 t="str">
            <v>22500 - UNAMORTD PREM LTD</v>
          </cell>
        </row>
        <row r="533">
          <cell r="A533" t="str">
            <v>22600 - UNAMRTD DISC LTD</v>
          </cell>
        </row>
        <row r="534">
          <cell r="A534" t="str">
            <v>22710 - OBLIG UND CAP LEASES-NONCURR</v>
          </cell>
        </row>
        <row r="535">
          <cell r="A535" t="str">
            <v>22830 - ACCUM PROV FOR POSTRET BENEF</v>
          </cell>
        </row>
        <row r="536">
          <cell r="A536" t="str">
            <v>22833 - DEF CR-RETIREMENT PLAN</v>
          </cell>
        </row>
        <row r="537">
          <cell r="A537" t="str">
            <v>22834 - DEF CR-SUPP RETIREMENT PLANS</v>
          </cell>
        </row>
        <row r="538">
          <cell r="A538" t="str">
            <v>22900 - ACC PROV FOR RATE REFUNDS</v>
          </cell>
        </row>
        <row r="539">
          <cell r="A539" t="str">
            <v>22901 - ACCUM PROV FOR RATE REFUNDS</v>
          </cell>
        </row>
        <row r="540">
          <cell r="A540" t="str">
            <v>23000 - ARO LIABILITY</v>
          </cell>
        </row>
        <row r="541">
          <cell r="A541" t="str">
            <v>23001 - C&amp;A LIABILITY - ARO CUR LIAB</v>
          </cell>
        </row>
        <row r="542">
          <cell r="A542" t="str">
            <v>23110 - NOTES PAY-SHORT TERM BK LOAN</v>
          </cell>
        </row>
        <row r="543">
          <cell r="A543" t="str">
            <v>23112 - NOTES PAY-COMMERCIAL PAPER</v>
          </cell>
        </row>
        <row r="544">
          <cell r="A544" t="str">
            <v>23115 - NOTES PA-COMMERC PAPER-ELIM</v>
          </cell>
        </row>
        <row r="545">
          <cell r="A545" t="str">
            <v>23200 - POLAR SUPPLIER LIABILITY</v>
          </cell>
        </row>
        <row r="546">
          <cell r="A546" t="str">
            <v>23201 - ACCTS PAY - REFUND</v>
          </cell>
        </row>
        <row r="547">
          <cell r="A547" t="str">
            <v>23202 - ACCTSPAY-MINNOTTE CORP</v>
          </cell>
        </row>
        <row r="548">
          <cell r="A548" t="str">
            <v>23203 - ACCTS PAY - GREEN RATE E</v>
          </cell>
        </row>
        <row r="549">
          <cell r="A549" t="str">
            <v>23204 - ACCTS PAY-OTH EMPLOYEE WITHLDG</v>
          </cell>
        </row>
        <row r="550">
          <cell r="A550" t="str">
            <v>23205 - ACCTS PAY-PASSPORT</v>
          </cell>
        </row>
        <row r="551">
          <cell r="A551" t="str">
            <v>23206 - ACCTS PAY - TRADING - COAL</v>
          </cell>
        </row>
        <row r="552">
          <cell r="A552" t="str">
            <v>23207 - ACCTS PAY-GENERAL SEVERANCE</v>
          </cell>
        </row>
        <row r="553">
          <cell r="A553" t="str">
            <v>23208 - ACCTS PAY-PAYROLL NET PAY</v>
          </cell>
        </row>
        <row r="554">
          <cell r="A554" t="str">
            <v>23210 - ACCTS PAY-VOUCHERED</v>
          </cell>
        </row>
        <row r="555">
          <cell r="A555" t="str">
            <v>23211 - ACCOUNTS PAYABLE-FUEL-SOLIDS</v>
          </cell>
        </row>
        <row r="556">
          <cell r="A556" t="str">
            <v>23212 - ACCTS PAY-NOT VOUCHERED</v>
          </cell>
        </row>
        <row r="557">
          <cell r="A557" t="str">
            <v>23213 - ACCTS PAY-MAT SUP</v>
          </cell>
        </row>
        <row r="558">
          <cell r="A558" t="str">
            <v>23214 - ACCTS PAY-CONTR RETENT-OTHER</v>
          </cell>
        </row>
        <row r="559">
          <cell r="A559" t="str">
            <v>23215 - ACCTS PAY-PWR INTRCHNG</v>
          </cell>
        </row>
        <row r="560">
          <cell r="A560" t="str">
            <v>23216 - ACCTS PAY-CONTR RETENT-NUCLEAR</v>
          </cell>
        </row>
        <row r="561">
          <cell r="A561" t="str">
            <v>23219 - 2009 WORKFORCE REDUCTION</v>
          </cell>
        </row>
        <row r="562">
          <cell r="A562" t="str">
            <v>23220 - ACCTS PAY-PAYROLLS</v>
          </cell>
        </row>
        <row r="563">
          <cell r="A563" t="str">
            <v>23221 - ACCTS PAY-FOREIGN PAY DEDUCT</v>
          </cell>
        </row>
        <row r="564">
          <cell r="A564" t="str">
            <v>23222 - ACCTS PAY-MONTHEND PAY ACCRL</v>
          </cell>
        </row>
        <row r="565">
          <cell r="A565" t="str">
            <v>23224 - ACCTS PAY-US SAVINGS BOND</v>
          </cell>
        </row>
        <row r="566">
          <cell r="A566" t="str">
            <v>23225 - ACCTS PAY-MAT SUP FOS-HYD</v>
          </cell>
        </row>
        <row r="567">
          <cell r="A567" t="str">
            <v>23226 - ACCTS PAY-MAT SUP NUCLEAR</v>
          </cell>
        </row>
        <row r="568">
          <cell r="A568" t="str">
            <v>23227 - ACCTS PAY-IBEW 1600 DUES</v>
          </cell>
        </row>
        <row r="569">
          <cell r="A569" t="str">
            <v>23228 - ACCTS PAY-GROUP INSUR PREM</v>
          </cell>
        </row>
        <row r="570">
          <cell r="A570" t="str">
            <v>23229 - ACCTS PAY-CREDIT UNIONS</v>
          </cell>
        </row>
        <row r="571">
          <cell r="A571" t="str">
            <v>23230 - ACCTS PAY-UNION DUES</v>
          </cell>
        </row>
        <row r="572">
          <cell r="A572" t="str">
            <v>23232 - ACCTS PAY-BLUE CROSS PREM-PPL</v>
          </cell>
        </row>
        <row r="573">
          <cell r="A573" t="str">
            <v>23234 - ACCTS PAY-AUTO/HOMEOWNER INS</v>
          </cell>
        </row>
        <row r="574">
          <cell r="A574" t="str">
            <v>23235 - ACCTS PAY-OPERATION HELP</v>
          </cell>
        </row>
        <row r="575">
          <cell r="A575" t="str">
            <v>23236 - ACCTS PAY-PPL PEOP FOR GD GOV</v>
          </cell>
        </row>
        <row r="576">
          <cell r="A576" t="str">
            <v>23237 - ACCTS PAY-POLIT ACTION COMM</v>
          </cell>
        </row>
        <row r="577">
          <cell r="A577" t="str">
            <v>23239 - ACCTS PAY-OPER SH-FD RAISER</v>
          </cell>
        </row>
        <row r="578">
          <cell r="A578" t="str">
            <v>23240 - ACCTS PAY-UNITED WAY</v>
          </cell>
        </row>
        <row r="579">
          <cell r="A579" t="str">
            <v>23241 - ACCOUNTS PAYABLE-FUEL-LIQUIDS</v>
          </cell>
        </row>
        <row r="580">
          <cell r="A580" t="str">
            <v>23242 - ACCOUNTS PAYABLE URANIUM INV</v>
          </cell>
        </row>
        <row r="581">
          <cell r="A581" t="str">
            <v>23243 - ACT PAY - CNTRCTR PYBL NPS</v>
          </cell>
        </row>
        <row r="582">
          <cell r="A582" t="str">
            <v>23244 - ACCTS PAY-CNTY PROB OFFICES</v>
          </cell>
        </row>
        <row r="583">
          <cell r="A583" t="str">
            <v>23245 - ACCTS PAY-CELL PHONE BILLING</v>
          </cell>
        </row>
        <row r="584">
          <cell r="A584" t="str">
            <v>23246 - GAS INV - IMB PYBLE</v>
          </cell>
        </row>
        <row r="585">
          <cell r="A585" t="str">
            <v>23247 - ACCTSPAY-WILLIAMS PLANT SVCS</v>
          </cell>
        </row>
        <row r="586">
          <cell r="A586" t="str">
            <v>23248 - ACT PAY - CNTRCTR PYBL NAES</v>
          </cell>
        </row>
        <row r="587">
          <cell r="A587" t="str">
            <v>23249 - ACT PAY CNTRCTR PYBL AYCOCK</v>
          </cell>
        </row>
        <row r="588">
          <cell r="A588" t="str">
            <v>23252 - ACT PAY CNTRCTR PYBL MCCARLS</v>
          </cell>
        </row>
        <row r="589">
          <cell r="A589" t="str">
            <v>23253 - ACCTS PAY - PWR INTERCHG-IESO</v>
          </cell>
        </row>
        <row r="590">
          <cell r="A590" t="str">
            <v>23254 - ACTS PAY - CNTRCTR PYBL ALSTOM</v>
          </cell>
        </row>
        <row r="591">
          <cell r="A591" t="str">
            <v>23255 - DUE TO BROKER</v>
          </cell>
        </row>
        <row r="592">
          <cell r="A592" t="str">
            <v>23258 - ACCTS PAY-UNDELIV DIVIDEND CK</v>
          </cell>
        </row>
        <row r="593">
          <cell r="A593" t="str">
            <v>23260 - CONCUR EMPLOYEE EXP ACCRUAL</v>
          </cell>
        </row>
        <row r="594">
          <cell r="A594" t="str">
            <v>23261 - ACCTS PAY - ELECTRIC TRADING</v>
          </cell>
        </row>
        <row r="595">
          <cell r="A595" t="str">
            <v>23262 - ACCTS PAY-UNCLAIMED ITEMS</v>
          </cell>
        </row>
        <row r="596">
          <cell r="A596" t="str">
            <v>23263 - ACCTS PAY-OIL TRADING</v>
          </cell>
        </row>
        <row r="597">
          <cell r="A597" t="str">
            <v>23264 - ACCTS PAY-GAS TRADING</v>
          </cell>
        </row>
        <row r="598">
          <cell r="A598" t="str">
            <v>23265 - ACCTS PAY-CAPACITY TRADING</v>
          </cell>
        </row>
        <row r="599">
          <cell r="A599" t="str">
            <v>23266 - AP-NUG/NET METERING PURCHASE</v>
          </cell>
        </row>
        <row r="600">
          <cell r="A600" t="str">
            <v>23267 - ACCTS PAY-OTHER UTILITIES</v>
          </cell>
        </row>
        <row r="601">
          <cell r="A601" t="str">
            <v>23268 - ACCTS PAY-PASNY</v>
          </cell>
        </row>
        <row r="602">
          <cell r="A602" t="str">
            <v>23270 - ACCTS PA-BORDERLINE</v>
          </cell>
        </row>
        <row r="603">
          <cell r="A603" t="str">
            <v>23271 - ACCTS PAY-TRANSMISSION</v>
          </cell>
        </row>
        <row r="604">
          <cell r="A604" t="str">
            <v>23272 - ACCTS PAY-RENTS AND SERVICE</v>
          </cell>
        </row>
        <row r="605">
          <cell r="A605" t="str">
            <v>23273 - ACCTS PAY-TERM PROCDS-STK PUR</v>
          </cell>
        </row>
        <row r="606">
          <cell r="A606" t="str">
            <v>23274 - A/P-TRANSMISSION E+ EAST</v>
          </cell>
        </row>
        <row r="607">
          <cell r="A607" t="str">
            <v>23275 - ACCTS PAY-ALTRNTVE SPPLRS</v>
          </cell>
        </row>
        <row r="608">
          <cell r="A608" t="str">
            <v>23276 - A/P-ALTERNTIVE SUPPLIERS-EPLUS</v>
          </cell>
        </row>
        <row r="609">
          <cell r="A609" t="str">
            <v>23277 - PPL SOL SUPPLIER BILLING</v>
          </cell>
        </row>
        <row r="610">
          <cell r="A610" t="str">
            <v>23278 - PPL SOL DUE TO SUPPLIER</v>
          </cell>
        </row>
        <row r="611">
          <cell r="A611" t="str">
            <v>23279 - ACCTS PAY - GREEN REQUIREMENTS</v>
          </cell>
        </row>
        <row r="612">
          <cell r="A612" t="str">
            <v>23280 - ACCTS PAY-NUC FUEL DISP CST</v>
          </cell>
        </row>
        <row r="613">
          <cell r="A613" t="str">
            <v>23281 - ACCTS PAY-WESTERN INTERCHANGE</v>
          </cell>
        </row>
        <row r="614">
          <cell r="A614" t="str">
            <v>23282 - ACCTS PAY-KEYSTONE</v>
          </cell>
        </row>
        <row r="615">
          <cell r="A615" t="str">
            <v>23283 - MISC PAYABLE -CONTRACT DEALS</v>
          </cell>
        </row>
        <row r="616">
          <cell r="A616" t="str">
            <v>23284 - ACCTS PAY - PWR INTERCHG-MISO</v>
          </cell>
        </row>
        <row r="617">
          <cell r="A617" t="str">
            <v>23285 - ACCTS PAY-CONEMAUGH</v>
          </cell>
        </row>
        <row r="618">
          <cell r="A618" t="str">
            <v>23286 - ACCTS PAY-PWR INTERCHG-NYPP</v>
          </cell>
        </row>
        <row r="619">
          <cell r="A619" t="str">
            <v>23287 - ACCTS PAY-PWR INTERCHG-NEPOOL</v>
          </cell>
        </row>
        <row r="620">
          <cell r="A620" t="str">
            <v>23288 - ACCTS PAY-EMP SAVINGS PLAN</v>
          </cell>
        </row>
        <row r="621">
          <cell r="A621" t="str">
            <v>23291 - ACCT PAY-EMP SAVINGS PLAN-ELIM</v>
          </cell>
        </row>
        <row r="622">
          <cell r="A622" t="str">
            <v>23292 - ACCTS PAY-HEALTH MAINT ORGAN</v>
          </cell>
        </row>
        <row r="623">
          <cell r="A623" t="str">
            <v>23293 - ACCTS PAY-FLX SPND HEALTH CARE</v>
          </cell>
        </row>
        <row r="624">
          <cell r="A624" t="str">
            <v>23294 - ACCTS PAY-FLX SPND DEPND CARE</v>
          </cell>
        </row>
        <row r="625">
          <cell r="A625" t="str">
            <v>23296 - ACCTS PAY-HEALTH SAVINGS ACCT</v>
          </cell>
        </row>
        <row r="626">
          <cell r="A626" t="str">
            <v>23298 - A-P-SUSPENSE ACCOUNT</v>
          </cell>
        </row>
        <row r="627">
          <cell r="A627" t="e">
            <v>#N/A</v>
          </cell>
        </row>
        <row r="628">
          <cell r="A628" t="e">
            <v>#N/A</v>
          </cell>
        </row>
        <row r="629">
          <cell r="A629" t="str">
            <v>23336 - DERIVATIVE PAYABLE -ELIM</v>
          </cell>
        </row>
        <row r="630">
          <cell r="A630" t="str">
            <v>23420 - A-P-AFFIL CO-SAFE HARBOR</v>
          </cell>
        </row>
        <row r="631">
          <cell r="A631" t="str">
            <v>23510 - CUSTOMER DEPOSITS</v>
          </cell>
        </row>
        <row r="632">
          <cell r="A632" t="str">
            <v>23511 - COUNTERPARTY COLLATERAL -EPLUS</v>
          </cell>
        </row>
        <row r="633">
          <cell r="A633" t="str">
            <v>23512 - CUST DEP-LOANS-SPECTRUM</v>
          </cell>
        </row>
        <row r="634">
          <cell r="A634" t="str">
            <v>23513 - CSTMR DPOSIT E+ LONG TERM</v>
          </cell>
        </row>
        <row r="635">
          <cell r="A635" t="str">
            <v>23600 - TAXES ACCRUED-OTHER</v>
          </cell>
        </row>
        <row r="636">
          <cell r="A636" t="str">
            <v>23601 - TAXES ACCRUED-GROSS RECEIPTS</v>
          </cell>
        </row>
        <row r="637">
          <cell r="A637" t="str">
            <v>23602 - TAXES ACCRUED-CAP STK/FRANCH</v>
          </cell>
        </row>
        <row r="638">
          <cell r="A638" t="str">
            <v>23603 - TAXES ACCRUED-PROPERTY</v>
          </cell>
        </row>
        <row r="639">
          <cell r="A639" t="str">
            <v>23604 - TAXES ACCRUED - MISC</v>
          </cell>
        </row>
        <row r="640">
          <cell r="A640" t="str">
            <v>23610 - TAXES ACCRUED-INCOME</v>
          </cell>
        </row>
        <row r="641">
          <cell r="A641" t="str">
            <v>23611 - TAX ACCRD-FED INC (POST-2010)</v>
          </cell>
        </row>
        <row r="642">
          <cell r="A642" t="str">
            <v>23620 - TAXES ACCRUED-PAYROLL</v>
          </cell>
        </row>
        <row r="643">
          <cell r="A643" t="str">
            <v>23661 - TAXES ACCRUED-FED INC-UTP</v>
          </cell>
        </row>
        <row r="644">
          <cell r="A644" t="str">
            <v>23662 - TAXES ACCRUED-INTEREST-UTP</v>
          </cell>
        </row>
        <row r="645">
          <cell r="A645" t="str">
            <v>23663 - TAXES ACCRUED-PENALTY-UTP</v>
          </cell>
        </row>
        <row r="646">
          <cell r="A646" t="str">
            <v>23664 - TAXES ACCRUED-STATE INC-UTP</v>
          </cell>
        </row>
        <row r="647">
          <cell r="A647" t="str">
            <v>23674 - TAXES ACCRUED-USE TAXES</v>
          </cell>
        </row>
        <row r="648">
          <cell r="A648" t="str">
            <v>23675 - TAXES ACCRUED-USE TAXES-NONPA</v>
          </cell>
        </row>
        <row r="649">
          <cell r="A649" t="str">
            <v>23681 - TAXES ACCRUED FED INC ESTP</v>
          </cell>
        </row>
        <row r="650">
          <cell r="A650" t="str">
            <v>23682 - TAXES ACCRUED INTEREST ESTP</v>
          </cell>
        </row>
        <row r="651">
          <cell r="A651" t="str">
            <v>23683 - TAXES ACCRUED PENALTY ESTP</v>
          </cell>
        </row>
        <row r="652">
          <cell r="A652" t="str">
            <v>23684 - TAXES ACCRUED STATE INC ESTP</v>
          </cell>
        </row>
        <row r="653">
          <cell r="A653" t="str">
            <v>23710 - INT ACCRUED-CUSTOMER DEPOSITS</v>
          </cell>
        </row>
        <row r="654">
          <cell r="A654" t="str">
            <v>23716 - INTEREST ACCRUED TSC</v>
          </cell>
        </row>
        <row r="655">
          <cell r="A655" t="str">
            <v>23717 - INTEREST ACCRUED USR</v>
          </cell>
        </row>
        <row r="656">
          <cell r="A656" t="str">
            <v>23718 - INT ACCRUAL - GSC</v>
          </cell>
        </row>
        <row r="657">
          <cell r="A657" t="str">
            <v>23720 - INT ACCRUED-LONG-TERM DEBT</v>
          </cell>
        </row>
        <row r="658">
          <cell r="A658" t="str">
            <v>23740 - INTEREST ACCRUED-AFFIL CO</v>
          </cell>
        </row>
        <row r="659">
          <cell r="A659" t="str">
            <v>23751 - DIV ACCRD-SYNTHETIC LEASE EQTY</v>
          </cell>
        </row>
        <row r="660">
          <cell r="A660" t="str">
            <v>23790 - INT ACCRUED-OTHER LIABILITIES</v>
          </cell>
        </row>
        <row r="661">
          <cell r="A661" t="str">
            <v>23791 - INT ACCRUED-SHORT-TERM DEBT</v>
          </cell>
        </row>
        <row r="662">
          <cell r="A662" t="str">
            <v>23803 - DIV DECL-RESTRICTED STOCK UNIT</v>
          </cell>
        </row>
        <row r="663">
          <cell r="A663" t="str">
            <v>23810 - DIV DECL-PREF STK-AFFIL CO</v>
          </cell>
        </row>
        <row r="664">
          <cell r="A664" t="str">
            <v>23815 - DIV DECL-PREF STK-OUTSIDERS</v>
          </cell>
        </row>
        <row r="665">
          <cell r="A665" t="str">
            <v>23820 - DIV DECL-COM STK-AFFIL CO</v>
          </cell>
        </row>
        <row r="666">
          <cell r="A666" t="str">
            <v>23825 - DIV DECL-COM STK-OUTSIDERS</v>
          </cell>
        </row>
        <row r="667">
          <cell r="A667" t="str">
            <v>24120 - TAX COLL PAY-FIT W-H-EMPLOYEE</v>
          </cell>
        </row>
        <row r="668">
          <cell r="A668" t="str">
            <v>24122 - TAX COLL PAY-FIT W-H-ALIENS</v>
          </cell>
        </row>
        <row r="669">
          <cell r="A669" t="str">
            <v>24123 - TAX COLL PAY-FIT W-H-OTHER</v>
          </cell>
        </row>
        <row r="670">
          <cell r="A670" t="str">
            <v>24130 - TAX COLL PAY-FICA-SOC SEC</v>
          </cell>
        </row>
        <row r="671">
          <cell r="A671" t="str">
            <v>24140 - TAX COLL PAY-LOCAL WAGE</v>
          </cell>
        </row>
        <row r="672">
          <cell r="A672" t="str">
            <v>24145 - TAX COLL PAY-EMP W-H-STATE INC</v>
          </cell>
        </row>
        <row r="673">
          <cell r="A673" t="str">
            <v>24150 - TAX COLL PAY-PA CORP LOAN</v>
          </cell>
        </row>
        <row r="674">
          <cell r="A674" t="str">
            <v>24155 - TAX COLL PAY-P/R TAX FUNDING</v>
          </cell>
        </row>
        <row r="675">
          <cell r="A675" t="str">
            <v>24170 - TAX COLL PAY-PA SALES</v>
          </cell>
        </row>
        <row r="676">
          <cell r="A676" t="str">
            <v>24171 - TAX COLL PAY-COUNTY SALES</v>
          </cell>
        </row>
        <row r="677">
          <cell r="A677" t="str">
            <v>24172 - TAX COLL PAY-MD SALES TAX</v>
          </cell>
        </row>
        <row r="678">
          <cell r="A678" t="str">
            <v>24173 - TAX COLL PAY-NJ SALES TAX</v>
          </cell>
        </row>
        <row r="679">
          <cell r="A679" t="str">
            <v>24175 - TX COLL PAY - VA SALES TAX</v>
          </cell>
        </row>
        <row r="680">
          <cell r="A680" t="str">
            <v>24176 - TX COLL PAY-OTH STATE SALE TAX</v>
          </cell>
        </row>
        <row r="681">
          <cell r="A681" t="str">
            <v>24177 - NY SALES TAX ACCRUED</v>
          </cell>
        </row>
        <row r="682">
          <cell r="A682" t="str">
            <v>24178 - WA SALES TAX ACCRUED</v>
          </cell>
        </row>
        <row r="683">
          <cell r="A683" t="str">
            <v>24179 - IL SALES TAX ACCRUED</v>
          </cell>
        </row>
        <row r="684">
          <cell r="A684" t="str">
            <v>24181 - TAX COLL PAY-TEXAS SALES</v>
          </cell>
        </row>
        <row r="685">
          <cell r="A685" t="str">
            <v>24201 - AD&amp;D LIABILITY - LOADING</v>
          </cell>
        </row>
        <row r="686">
          <cell r="A686" t="str">
            <v>24202 - LIFE INSURANCE - LOADING</v>
          </cell>
        </row>
        <row r="687">
          <cell r="A687" t="str">
            <v>24203 - LTD LIABILITY - LOADING</v>
          </cell>
        </row>
        <row r="688">
          <cell r="A688" t="str">
            <v>24204 - CURR LIAB-POST RETRMNT PLANS</v>
          </cell>
        </row>
        <row r="689">
          <cell r="A689" t="str">
            <v>24205 - C&amp;A LIAB - PREF STOCK REDEEMED</v>
          </cell>
        </row>
        <row r="690">
          <cell r="A690" t="str">
            <v>24206 - DENTAL LIABILITY - LOADING</v>
          </cell>
        </row>
        <row r="691">
          <cell r="A691" t="str">
            <v>24207 - C&amp;A LIAB - CUST. PREPAY</v>
          </cell>
        </row>
        <row r="692">
          <cell r="A692" t="str">
            <v>24210 - C&amp;A LIAB-INSURANCE ACCRUED</v>
          </cell>
        </row>
        <row r="693">
          <cell r="A693" t="str">
            <v>24211 - MEDIAL LIABILITY - LOADING</v>
          </cell>
        </row>
        <row r="694">
          <cell r="A694" t="str">
            <v>24212 - C&amp;A LIAB-RENTS ACCRUED</v>
          </cell>
        </row>
        <row r="695">
          <cell r="A695" t="str">
            <v>24213 - C&amp;A LIAB-OVERTIME PREM ALLOW</v>
          </cell>
        </row>
        <row r="696">
          <cell r="A696" t="str">
            <v>24214 - C&amp;A LIAB-PREFERRED DIV ACCR</v>
          </cell>
        </row>
        <row r="697">
          <cell r="A697" t="str">
            <v>24215 - DISC OPERATIONS-CURR LIAB</v>
          </cell>
        </row>
        <row r="698">
          <cell r="A698" t="str">
            <v>24216 - CA LIAB-VACATION PAY ACC</v>
          </cell>
        </row>
        <row r="699">
          <cell r="A699" t="str">
            <v>24218 - C&amp;A LIAB-LONGEVITY PAY ACCR</v>
          </cell>
        </row>
        <row r="700">
          <cell r="A700" t="str">
            <v>24219 - C&amp;A LIAB-AWARD PROGRAMS</v>
          </cell>
        </row>
        <row r="701">
          <cell r="A701" t="str">
            <v>24220 - C&amp;A LIAB-OTHER INCENTIVES</v>
          </cell>
        </row>
        <row r="702">
          <cell r="A702" t="str">
            <v>24221 - C&amp;A LIAB-MINI VACATION ACCR</v>
          </cell>
        </row>
        <row r="703">
          <cell r="A703" t="str">
            <v>24223 - C&amp;A LIAB-EXEC INCEN CASH AWARD</v>
          </cell>
        </row>
        <row r="704">
          <cell r="A704" t="str">
            <v>24224 - C&amp;A LIAB - AEC CUSTOMER PROG</v>
          </cell>
        </row>
        <row r="705">
          <cell r="A705" t="str">
            <v>24225 - C&amp;A LIAB-UNKNOWN BANKN ADJ</v>
          </cell>
        </row>
        <row r="706">
          <cell r="A706" t="str">
            <v>24227 - C&amp;A LIAB REV USR</v>
          </cell>
        </row>
        <row r="707">
          <cell r="A707" t="str">
            <v>24228 - TRANSMISSION RATE BASE LIAB</v>
          </cell>
        </row>
        <row r="708">
          <cell r="A708" t="str">
            <v>24232 - C&amp;A LIAB REV TSC</v>
          </cell>
        </row>
        <row r="709">
          <cell r="A709" t="str">
            <v>24235 - C&amp;A LIAB-PROV RATE RFND</v>
          </cell>
        </row>
        <row r="710">
          <cell r="A710" t="str">
            <v>24237 - C &amp; A LIAB-ITC REV-UNBILLED</v>
          </cell>
        </row>
        <row r="711">
          <cell r="A711" t="str">
            <v>24239 - C&amp;A LIAB - DEF REV - GSC</v>
          </cell>
        </row>
        <row r="712">
          <cell r="A712" t="str">
            <v>24244 - BID ASSURANCE 3RD PARTY</v>
          </cell>
        </row>
        <row r="713">
          <cell r="A713" t="str">
            <v>24255 - ST LIAB-EQTY UNTS-CONT ADJ PMT</v>
          </cell>
        </row>
        <row r="714">
          <cell r="A714" t="str">
            <v>24260 - C&amp;A LIAB - DRIP - AFFIL CO</v>
          </cell>
        </row>
        <row r="715">
          <cell r="A715" t="str">
            <v>24261 - C&amp;A LIAB-ESOP CONTRIBUTION</v>
          </cell>
        </row>
        <row r="716">
          <cell r="A716" t="str">
            <v>24263 - C&amp;A  LIAB - ICP DIVIDENDS</v>
          </cell>
        </row>
        <row r="717">
          <cell r="A717" t="str">
            <v>24264 - RETIREMENT INCOME LIABILITY</v>
          </cell>
        </row>
        <row r="718">
          <cell r="A718" t="str">
            <v>24266 - CURR LIAB-SUPP RETRMNT PLANS</v>
          </cell>
        </row>
        <row r="719">
          <cell r="A719" t="str">
            <v>24267 - SOLD NON-DERIVATIVE OPT PREM</v>
          </cell>
        </row>
        <row r="720">
          <cell r="A720" t="str">
            <v>24270 - C&amp;A LIAB UNRL LOS MTM-OTH ELIM</v>
          </cell>
        </row>
        <row r="721">
          <cell r="A721" t="str">
            <v>24282 - C&amp;A  LIAB - EA OPTIONS SOLD</v>
          </cell>
        </row>
        <row r="722">
          <cell r="A722" t="str">
            <v>24283 - PERFORMANCE ASSURANCE-GSA</v>
          </cell>
        </row>
        <row r="723">
          <cell r="A723" t="str">
            <v>24284 - PERFORMANCE ASSURANCE-3RD PRTY</v>
          </cell>
        </row>
        <row r="724">
          <cell r="A724" t="str">
            <v>24285 - C&amp;A LIAB-ENV LOSS CONTINGENCY</v>
          </cell>
        </row>
        <row r="725">
          <cell r="A725" t="str">
            <v>24287 - C&amp;A LIAB-PA AIR POLL CNTL ACCR</v>
          </cell>
        </row>
        <row r="726">
          <cell r="A726" t="str">
            <v>24290 - C&amp;A LIAB - NUGS ABOVE MARKET</v>
          </cell>
        </row>
        <row r="727">
          <cell r="A727" t="str">
            <v>24291 - C&amp;A LIAB-OVRRCVRD PURCH GAS</v>
          </cell>
        </row>
        <row r="728">
          <cell r="A728" t="str">
            <v>24292 - C&amp;A LIAB-OTHER</v>
          </cell>
        </row>
        <row r="729">
          <cell r="A729" t="str">
            <v>24295 - C&amp;A LIAB-DFRD REVENUES-EA</v>
          </cell>
        </row>
        <row r="730">
          <cell r="A730" t="str">
            <v>24297 - C&amp;A LIAB DFRD REVENUE-AFFIL</v>
          </cell>
        </row>
        <row r="731">
          <cell r="A731" t="str">
            <v>24299 - C&amp;A LIAB-BENEFIT ACCRUAL</v>
          </cell>
        </row>
        <row r="732">
          <cell r="A732" t="str">
            <v>24310 - OBLIG UND CAP LEASES-CURRENT</v>
          </cell>
        </row>
        <row r="733">
          <cell r="A733" t="str">
            <v>24400 - LIAB-S/T-TRADING</v>
          </cell>
        </row>
        <row r="734">
          <cell r="A734" t="str">
            <v>24401 - LIAB-S/T-TRADING-ELIM</v>
          </cell>
        </row>
        <row r="735">
          <cell r="A735" t="str">
            <v>24410 - LIAB-S/T-ECONOMIC</v>
          </cell>
        </row>
        <row r="736">
          <cell r="A736" t="str">
            <v>24412 - TREAS LIAB ST ECON DMSTC-ELIM</v>
          </cell>
        </row>
        <row r="737">
          <cell r="A737" t="str">
            <v>24415 - NEG FV - OTH DERIV - CUR</v>
          </cell>
        </row>
        <row r="738">
          <cell r="A738" t="str">
            <v>24420 - LIAB-L/T-TRADING</v>
          </cell>
        </row>
        <row r="739">
          <cell r="A739" t="str">
            <v>24424 - TREAS LIAB-LT -TRADING-ELIM</v>
          </cell>
        </row>
        <row r="740">
          <cell r="A740" t="str">
            <v>24430 - LIAB-L/T-ECONOMIC</v>
          </cell>
        </row>
        <row r="741">
          <cell r="A741" t="str">
            <v>24450 - TREASLIAB-S/T-TRADING</v>
          </cell>
        </row>
        <row r="742">
          <cell r="A742" t="str">
            <v>24451 - TREASLIAB-S/T-TRADING-ELIM</v>
          </cell>
        </row>
        <row r="743">
          <cell r="A743" t="str">
            <v>24453 - TREAS LIAB S/T TRADING- ELIM</v>
          </cell>
        </row>
        <row r="744">
          <cell r="A744" t="str">
            <v>24460 - TREASLIAB-L/T-TRADING</v>
          </cell>
        </row>
        <row r="745">
          <cell r="A745" t="str">
            <v>24462 - TREAS LIAB-L/T TRADING- ELIM</v>
          </cell>
        </row>
        <row r="746">
          <cell r="A746" t="str">
            <v>24500 - LIAB-S/T-CASH FLOW HEDGE</v>
          </cell>
        </row>
        <row r="747">
          <cell r="A747" t="str">
            <v>24501 - LIAB-S/T-NON-TRADING-ELIM</v>
          </cell>
        </row>
        <row r="748">
          <cell r="A748" t="str">
            <v>24520 - LIAB-L/T-CASH FLOW HEDGE</v>
          </cell>
        </row>
        <row r="749">
          <cell r="A749" t="str">
            <v>24521 - LIAB L/T NON-TRADING ELIM</v>
          </cell>
        </row>
        <row r="750">
          <cell r="A750" t="str">
            <v>24550 - TREASLIAB-S/T-NON-TRADING</v>
          </cell>
        </row>
        <row r="751">
          <cell r="A751" t="str">
            <v>24551 - TREASLIAB-S/T-NON-TRADING-ELIM</v>
          </cell>
        </row>
        <row r="752">
          <cell r="A752" t="str">
            <v>24560 - TREASLIAB-L/T-NON-TRADING</v>
          </cell>
        </row>
        <row r="753">
          <cell r="A753" t="str">
            <v>24561 - TREASLIAB L/T NON-TRADING ELIM</v>
          </cell>
        </row>
        <row r="754">
          <cell r="A754" t="str">
            <v>25210 - CUST ADV FOR CONSTRUCTION</v>
          </cell>
        </row>
        <row r="755">
          <cell r="A755" t="str">
            <v>25220 - CUST ADV FOR CONSTRUCTION-ST</v>
          </cell>
        </row>
        <row r="756">
          <cell r="A756" t="str">
            <v>25301 - MISC D/C-OUT OF BAL ELIM LIAB</v>
          </cell>
        </row>
        <row r="757">
          <cell r="A757" t="str">
            <v>25302 - MISC D/C-AFFILIATED COMPANIES</v>
          </cell>
        </row>
        <row r="758">
          <cell r="A758" t="str">
            <v>25304 - CUST. ADVANCES-NON-REFUNDABLE</v>
          </cell>
        </row>
        <row r="759">
          <cell r="A759" t="str">
            <v>25310 - LT WORKERS COMP INSURANCE</v>
          </cell>
        </row>
        <row r="760">
          <cell r="A760" t="str">
            <v>25312 - DEF CR-ELEC BUDG BILL IN ADV</v>
          </cell>
        </row>
        <row r="761">
          <cell r="A761" t="str">
            <v>25313 - DEF CR- SUPP BDGET BILL IN ADV</v>
          </cell>
        </row>
        <row r="762">
          <cell r="A762" t="str">
            <v>25314 - DEF CR-CATV ATTACH B IN ADV</v>
          </cell>
        </row>
        <row r="763">
          <cell r="A763" t="str">
            <v>25319 - DEF CR-ITC REV COLLECTED-AGENT</v>
          </cell>
        </row>
        <row r="764">
          <cell r="A764" t="str">
            <v>25320 - DEF CR-EQUAL-TIME OFF COST</v>
          </cell>
        </row>
        <row r="765">
          <cell r="A765" t="str">
            <v>25321 - NCRNT TAXES ACCRD-FED INC-ESTP</v>
          </cell>
        </row>
        <row r="766">
          <cell r="A766" t="str">
            <v>25322 - NCRNT TAXES ACCRD-INT-ESTP</v>
          </cell>
        </row>
        <row r="767">
          <cell r="A767" t="str">
            <v>25323 - NCRNT TAXES ACCRD-PENALTY-ESTP</v>
          </cell>
        </row>
        <row r="768">
          <cell r="A768" t="str">
            <v>25324 - NCRNT TAXES ACCRD-ST INC-ESTP</v>
          </cell>
        </row>
        <row r="769">
          <cell r="A769" t="str">
            <v>25330 - DEF CRED-CONSUMER ED</v>
          </cell>
        </row>
        <row r="770">
          <cell r="A770" t="str">
            <v>25331 - NCRNT TAXES ACCRD-FED INC-UTP</v>
          </cell>
        </row>
        <row r="771">
          <cell r="A771" t="str">
            <v>25332 - NCRNT TAXES ACCRD-INTEREST-UTP</v>
          </cell>
        </row>
        <row r="772">
          <cell r="A772" t="str">
            <v>25333 - NCRNT TAXES ACCRD-PENALTY-UTP</v>
          </cell>
        </row>
        <row r="773">
          <cell r="A773" t="str">
            <v>25334 - NCRNT TAXES ACCRD-ST INC-UTP</v>
          </cell>
        </row>
        <row r="774">
          <cell r="A774" t="str">
            <v>25337 - NCRNT TAC ACCR-STATE INT UTP</v>
          </cell>
        </row>
        <row r="775">
          <cell r="A775" t="str">
            <v>25340 - DEF CR - PLAZA 3 EU LEASE</v>
          </cell>
        </row>
        <row r="776">
          <cell r="A776" t="str">
            <v>25350 - DEF CR-RETIREMENT PLAN</v>
          </cell>
        </row>
        <row r="777">
          <cell r="A777" t="str">
            <v>25355 - LT LIAB-EQTY UNTS-CONT ADJ PMT</v>
          </cell>
        </row>
        <row r="778">
          <cell r="A778" t="str">
            <v>25370 - DEF CR-ALLEGHENY ELEC COOP</v>
          </cell>
        </row>
        <row r="779">
          <cell r="A779" t="str">
            <v>25375 - DEF CR-POSTEMP BENEFITS LIAB</v>
          </cell>
        </row>
        <row r="780">
          <cell r="A780" t="str">
            <v>25376 - DEF CR-GAIN-OTHER</v>
          </cell>
        </row>
        <row r="781">
          <cell r="A781" t="str">
            <v>25377 - DEF CR-RET MINERS' HEALTH CARE</v>
          </cell>
        </row>
        <row r="782">
          <cell r="A782" t="str">
            <v>25380 - DEF CR-ENV LOSS CONTINGENCY</v>
          </cell>
        </row>
        <row r="783">
          <cell r="A783" t="str">
            <v>25383 - DEF CR-LLRW DISPOSAL COSTS</v>
          </cell>
        </row>
        <row r="784">
          <cell r="A784" t="str">
            <v>25389 - DEF CR-UNKNOWN PAYMENTS RECVD</v>
          </cell>
        </row>
        <row r="785">
          <cell r="A785" t="str">
            <v>25390 - DEF CR-GENERAL</v>
          </cell>
        </row>
        <row r="786">
          <cell r="A786" t="str">
            <v>25391 - DEF CR-AFFILIATES</v>
          </cell>
        </row>
        <row r="787">
          <cell r="A787" t="str">
            <v>25392 - DEF CRED-LIAB NUGS ABOVE MKT</v>
          </cell>
        </row>
        <row r="788">
          <cell r="A788" t="str">
            <v>25393 - DEF CR-PREPD RENT</v>
          </cell>
        </row>
        <row r="789">
          <cell r="A789" t="str">
            <v>25395 - DEF CR-DEF COMP-OFFICERS&amp;DIR</v>
          </cell>
        </row>
        <row r="790">
          <cell r="A790" t="str">
            <v>25397 - DEF CR-PRCD/CST-SALE OF LAND</v>
          </cell>
        </row>
        <row r="791">
          <cell r="A791" t="str">
            <v>25399 - DEF CR-DEF REVENUE-PROJECTS</v>
          </cell>
        </row>
        <row r="792">
          <cell r="A792" t="str">
            <v>25400 - REG LIAB-OTHER</v>
          </cell>
        </row>
        <row r="793">
          <cell r="A793" t="str">
            <v>25405 - REG LIAB-TAXES PAYABLE</v>
          </cell>
        </row>
        <row r="794">
          <cell r="A794" t="str">
            <v>25406 - REG LIAB-PENSION &amp; POSTRETRMNT</v>
          </cell>
        </row>
        <row r="795">
          <cell r="A795" t="str">
            <v>25407 - REG LIAB - RATE STABILIZATION</v>
          </cell>
        </row>
        <row r="796">
          <cell r="A796" t="str">
            <v>25408 - REG LIAB - ACT129 ENERGY CON</v>
          </cell>
        </row>
        <row r="797">
          <cell r="A797" t="str">
            <v>25409 - REG. LIABS - PURTA REFUND</v>
          </cell>
        </row>
        <row r="798">
          <cell r="A798" t="str">
            <v>25410 - REG LIAB - OTHER - CURRENT</v>
          </cell>
        </row>
        <row r="799">
          <cell r="A799" t="str">
            <v>25411 - REG LIAB - COR</v>
          </cell>
        </row>
        <row r="800">
          <cell r="A800" t="str">
            <v>25412 - REG LIAB - LT INTEREST RATE SWAP</v>
          </cell>
        </row>
        <row r="801">
          <cell r="A801" t="str">
            <v>25415 - REG LIAB - TAX PAYABLE - LKE</v>
          </cell>
        </row>
        <row r="802">
          <cell r="A802" t="str">
            <v>25450 - REG LIABILITY - TSC</v>
          </cell>
        </row>
        <row r="803">
          <cell r="A803" t="str">
            <v>25451 - REG LIABILITY - GSC</v>
          </cell>
        </row>
        <row r="804">
          <cell r="A804" t="str">
            <v>25452 - REG LIABILITY - USR</v>
          </cell>
        </row>
        <row r="805">
          <cell r="A805" t="str">
            <v>25453 - REG LIABILITY - SMART METER</v>
          </cell>
        </row>
        <row r="806">
          <cell r="A806" t="str">
            <v>25454 - REG LIABILITY- TRANS RATE BASE</v>
          </cell>
        </row>
        <row r="807">
          <cell r="A807" t="str">
            <v>25500 - ACCUM DEF INVEST TAX CREDIT</v>
          </cell>
        </row>
        <row r="808">
          <cell r="A808" t="str">
            <v>25700 - UNAMORT GAIN ON REACQ DEBT</v>
          </cell>
        </row>
        <row r="809">
          <cell r="A809" t="str">
            <v>28211 - DEF INC TX-FEDERAL-NON-CURRENT</v>
          </cell>
        </row>
        <row r="810">
          <cell r="A810" t="str">
            <v>28214 - DEF INC TX-STATE-NON-CURRENT</v>
          </cell>
        </row>
        <row r="811">
          <cell r="A811" t="str">
            <v>28241 - NCRNT-FEDERAL DTL-PLT-UTP</v>
          </cell>
        </row>
        <row r="812">
          <cell r="A812" t="str">
            <v>28244 - NCRNT-STATE DTL-PLT-UTP</v>
          </cell>
        </row>
        <row r="813">
          <cell r="A813" t="str">
            <v>28251 - NCRNT-FEDERAL DTL-PLT-ESTP</v>
          </cell>
        </row>
        <row r="814">
          <cell r="A814" t="str">
            <v>28254 - NCRNT-STATE DTL-PLT-ESTP</v>
          </cell>
        </row>
        <row r="815">
          <cell r="A815" t="str">
            <v>28301 - DEF INC TX-FEDERAL-CURRENT</v>
          </cell>
        </row>
        <row r="816">
          <cell r="A816" t="str">
            <v>28304 - DEF INC TX-STATE-CURRENT</v>
          </cell>
        </row>
        <row r="817">
          <cell r="A817" t="str">
            <v>28311 - DEF INC TX-FEDERAL-NON-CURRENT</v>
          </cell>
        </row>
        <row r="818">
          <cell r="A818" t="str">
            <v>28312 - DEF INC TX-FED-NON-CURRNT AFFL</v>
          </cell>
        </row>
        <row r="819">
          <cell r="A819" t="str">
            <v>28314 - DEF INC TX-STATE-NON-CURRENT</v>
          </cell>
        </row>
        <row r="820">
          <cell r="A820" t="str">
            <v>28315 - DEF INC TX-STATE-NON-CURNT AFF</v>
          </cell>
        </row>
        <row r="821">
          <cell r="A821" t="str">
            <v>28341 - NCRNT-FEDERAL DTL-NPLT-UTP</v>
          </cell>
        </row>
        <row r="822">
          <cell r="A822" t="str">
            <v>28344 - NCRNT-STATE DTL-NPLT-UTP</v>
          </cell>
        </row>
        <row r="823">
          <cell r="A823" t="str">
            <v>28351 - NCRNT-FEDERAL DTL-NPLT-ESTP</v>
          </cell>
        </row>
        <row r="824">
          <cell r="A824" t="str">
            <v>28354 - NCRNT-STATE DTL-NPLT-ESTP</v>
          </cell>
        </row>
        <row r="825">
          <cell r="A825" t="str">
            <v>28361 - CRNT-FEDERAL DTL-UTP</v>
          </cell>
        </row>
        <row r="826">
          <cell r="A826" t="str">
            <v>28364 - CRNT-STATE DTL-UTP</v>
          </cell>
        </row>
        <row r="827">
          <cell r="A827" t="str">
            <v>28381 - CMT FEDERAL DTL ESTP</v>
          </cell>
        </row>
        <row r="828">
          <cell r="A828" t="str">
            <v>28384 - CMT STATE DTL ESTP</v>
          </cell>
        </row>
        <row r="829">
          <cell r="A829" t="str">
            <v>40310 - ARO DEPRECIATION EXPENSE</v>
          </cell>
        </row>
        <row r="830">
          <cell r="A830" t="str">
            <v>40311 - DEPREC EXPENSE-GENERAL</v>
          </cell>
        </row>
        <row r="831">
          <cell r="A831" t="str">
            <v>40313 - DEPRECIATION EXP-T&amp;D PROPERTY</v>
          </cell>
        </row>
        <row r="832">
          <cell r="A832" t="str">
            <v>40315 - DEPREC EXP-GENERATION PROPERTY</v>
          </cell>
        </row>
        <row r="833">
          <cell r="A833" t="str">
            <v>40316 - DEPREC EXPENSE-SUSQ SES</v>
          </cell>
        </row>
        <row r="834">
          <cell r="A834" t="str">
            <v>40317 - DEPREC EXP-GEN &amp; INTANG PROP</v>
          </cell>
        </row>
        <row r="835">
          <cell r="A835" t="str">
            <v>40319 - DEPREC EXP-GENCO ALLOC</v>
          </cell>
        </row>
        <row r="836">
          <cell r="A836" t="str">
            <v>40320 - GAS-OPS-DEPRECIATION</v>
          </cell>
        </row>
        <row r="837">
          <cell r="A837" t="str">
            <v>40350 - DEPREC EXP-CORPORATE</v>
          </cell>
        </row>
        <row r="838">
          <cell r="A838" t="str">
            <v>40355 - DEPREC EXP-GAS</v>
          </cell>
        </row>
        <row r="839">
          <cell r="A839" t="str">
            <v>40360 - DEPREC EXP-SOFTWARE AMORT</v>
          </cell>
        </row>
        <row r="840">
          <cell r="A840" t="str">
            <v>40361 - DEPREC EXP-SOFTWARE AMORT-CIS</v>
          </cell>
        </row>
        <row r="841">
          <cell r="A841" t="str">
            <v>40363 - DEPREC EXP-FIXED ASSETS SYST</v>
          </cell>
        </row>
        <row r="842">
          <cell r="A842" t="str">
            <v>40364 - DEPRC EXP-INTERNET</v>
          </cell>
        </row>
        <row r="843">
          <cell r="A843" t="str">
            <v>40365 - DEPREC EXP-WORK ORDER SYST</v>
          </cell>
        </row>
        <row r="844">
          <cell r="A844" t="str">
            <v>40366 - DEPREC EXP-ENGINEERING SYST</v>
          </cell>
        </row>
        <row r="845">
          <cell r="A845" t="str">
            <v>40370 - DEPREC EXP - COMMON</v>
          </cell>
        </row>
        <row r="846">
          <cell r="A846" t="str">
            <v>40380 - DEPRECIATION-GEN-ECR(MAR ADJ)</v>
          </cell>
        </row>
        <row r="847">
          <cell r="A847" t="str">
            <v>40381 - DEPRECIATION-DSM (MAR ADJ)</v>
          </cell>
        </row>
        <row r="848">
          <cell r="A848" t="str">
            <v>40396 - DEPRECIATIN EXP RECLASS-NONELM</v>
          </cell>
        </row>
        <row r="849">
          <cell r="A849" t="str">
            <v>40398 - DEPRECIATIN EXP RECLASS-ELIM</v>
          </cell>
        </row>
        <row r="850">
          <cell r="A850" t="str">
            <v>40400 - AMORT-UNDRGRND STG LAND&amp;RIGHTS</v>
          </cell>
        </row>
        <row r="851">
          <cell r="A851" t="str">
            <v>40411 - AMORT OF LIM-TERM ELEC PLNT</v>
          </cell>
        </row>
        <row r="852">
          <cell r="A852" t="str">
            <v>40511 - AMORT OF OTHER ELEC PLNT-GENL</v>
          </cell>
        </row>
        <row r="853">
          <cell r="A853" t="str">
            <v>40730 - REG DEBITS</v>
          </cell>
        </row>
        <row r="854">
          <cell r="A854" t="str">
            <v>40732 - REG DEBITS ACT129 ENGY CON</v>
          </cell>
        </row>
        <row r="855">
          <cell r="A855" t="str">
            <v>40738 - REG DEBITS-CTC AMORTIZATION</v>
          </cell>
        </row>
        <row r="856">
          <cell r="A856" t="str">
            <v>40740 - REG CREDITS</v>
          </cell>
        </row>
        <row r="857">
          <cell r="A857" t="str">
            <v>40743 - REG CREDS-GE SETTLEMENT</v>
          </cell>
        </row>
        <row r="858">
          <cell r="A858" t="str">
            <v>40748 - REG CREDITS - CTC AMORTIZATION</v>
          </cell>
        </row>
        <row r="859">
          <cell r="A859" t="str">
            <v>40811 - TAX OTH THN INC-UTIL</v>
          </cell>
        </row>
        <row r="860">
          <cell r="A860" t="str">
            <v>40815 - WHOLESALE ENERGY TRANSACT TAX</v>
          </cell>
        </row>
        <row r="861">
          <cell r="A861" t="str">
            <v>40820 - TAX OTH THN INC-OTH</v>
          </cell>
        </row>
        <row r="862">
          <cell r="A862" t="str">
            <v>40830 - EMPLOYER PAYROLL TAXES</v>
          </cell>
        </row>
        <row r="863">
          <cell r="A863" t="str">
            <v>40880 - PROPERTY TAXES-EC(MAR ADJ)</v>
          </cell>
        </row>
        <row r="864">
          <cell r="A864" t="str">
            <v>40911 - INCOME TAXES - FEDERAL</v>
          </cell>
        </row>
        <row r="865">
          <cell r="A865" t="str">
            <v>40914 - INCOME TAXES - STATE</v>
          </cell>
        </row>
        <row r="866">
          <cell r="A866" t="str">
            <v>40921 - INCOME TAXES-OTHER-REG-FEDERAL</v>
          </cell>
        </row>
        <row r="867">
          <cell r="A867" t="str">
            <v>40924 - INCOME TAXES-OTHER-REG-STATE</v>
          </cell>
        </row>
        <row r="868">
          <cell r="A868" t="str">
            <v>40931 - INCOME TAXES-EXTRAORD-FEDERAL</v>
          </cell>
        </row>
        <row r="869">
          <cell r="A869" t="str">
            <v>40932 - DEF INC TX-DEBIT-EXTRAORDINARY</v>
          </cell>
        </row>
        <row r="870">
          <cell r="A870" t="str">
            <v>40933 - DEF INC TX-CREDIT-EXTRAORDINAR</v>
          </cell>
        </row>
        <row r="871">
          <cell r="A871" t="str">
            <v>40934 - INCOME TAXES-EXTRAORD-STATE</v>
          </cell>
        </row>
        <row r="872">
          <cell r="A872" t="str">
            <v>40935 - DEF INC TX-DR-EXTRAORD-REG-ST</v>
          </cell>
        </row>
        <row r="873">
          <cell r="A873" t="str">
            <v>40936 - DEF INC TX-CR-EXTRAORD-REG-ST</v>
          </cell>
        </row>
        <row r="874">
          <cell r="A874" t="str">
            <v>40937 - DEF INC TX-NONREG-EXORD-FED</v>
          </cell>
        </row>
        <row r="875">
          <cell r="A875" t="str">
            <v>40938 - DEF INC TX-NONREG-EXORD-STATE</v>
          </cell>
        </row>
        <row r="876">
          <cell r="A876" t="str">
            <v>41001 - DEF INC TAX-NONREG-FEDERAL</v>
          </cell>
        </row>
        <row r="877">
          <cell r="A877" t="str">
            <v>41004 - DEF INC TAX-NONREG-STATE</v>
          </cell>
        </row>
        <row r="878">
          <cell r="A878" t="str">
            <v>41006 - DEF INC TX NONREG FEDERAL UTP</v>
          </cell>
        </row>
        <row r="879">
          <cell r="A879" t="str">
            <v>41007 - DEF INC TX NONREG SATE UTP</v>
          </cell>
        </row>
        <row r="880">
          <cell r="A880" t="str">
            <v>41008 - DEF INC TX NONREG FEDERAL ESTP</v>
          </cell>
        </row>
        <row r="881">
          <cell r="A881" t="str">
            <v>41009 - DEF INC TX NONREG STATE ESTP</v>
          </cell>
        </row>
        <row r="882">
          <cell r="A882" t="str">
            <v>41011 - PROV DEF INC TAX-UTIL</v>
          </cell>
        </row>
        <row r="883">
          <cell r="A883" t="str">
            <v>41012 - PROV DEF INC TAX-UTIL-AFFIL</v>
          </cell>
        </row>
        <row r="884">
          <cell r="A884" t="str">
            <v>41014 - DEF INC TAX-REG-STATE</v>
          </cell>
        </row>
        <row r="885">
          <cell r="A885" t="str">
            <v>41015 - DEF INC TAX-AFFIL-REG-ST</v>
          </cell>
        </row>
        <row r="886">
          <cell r="A886" t="str">
            <v>41016 - DEF INC TX REG FEDERAL UTP</v>
          </cell>
        </row>
        <row r="887">
          <cell r="A887" t="str">
            <v>41017 - DEF INC TX REG STATE UTP</v>
          </cell>
        </row>
        <row r="888">
          <cell r="A888" t="str">
            <v>41018 - DEF INC TX REG FEDERAL ESTP</v>
          </cell>
        </row>
        <row r="889">
          <cell r="A889" t="str">
            <v>41019 - DEF INC TX REG STATE ESTP</v>
          </cell>
        </row>
        <row r="890">
          <cell r="A890" t="str">
            <v>41021 - PROV DEF INC TAX-OTH</v>
          </cell>
        </row>
        <row r="891">
          <cell r="A891" t="str">
            <v>41022 - PROV DEF INC TAX-OTH AFFL</v>
          </cell>
        </row>
        <row r="892">
          <cell r="A892" t="str">
            <v>41024 - DEF INC TAX-OTHR-REG-STATE</v>
          </cell>
        </row>
        <row r="893">
          <cell r="A893" t="str">
            <v>41025 - DEF INC TAX-OTHR AFFIL-REG-ST</v>
          </cell>
        </row>
        <row r="894">
          <cell r="A894" t="str">
            <v>41110 - ACCRETION INTEREST EXPENSE</v>
          </cell>
        </row>
        <row r="895">
          <cell r="A895" t="str">
            <v>41111 - PROV DEF INC TAX CR-UTIL</v>
          </cell>
        </row>
        <row r="896">
          <cell r="A896" t="str">
            <v>41112 - PROV DEF INC TAX CR-UTIL-AFFIL</v>
          </cell>
        </row>
        <row r="897">
          <cell r="A897" t="str">
            <v>41114 - DEF INC TAX-CR-REG-STATE</v>
          </cell>
        </row>
        <row r="898">
          <cell r="A898" t="str">
            <v>41115 - DEF INC TAX CR-AFFIL-REG-STATE</v>
          </cell>
        </row>
        <row r="899">
          <cell r="A899" t="str">
            <v>41116 - DEF INC TX CR REG FEDERAL UTP</v>
          </cell>
        </row>
        <row r="900">
          <cell r="A900" t="str">
            <v>41117 - DEF INC TX CR REG STATE UTP</v>
          </cell>
        </row>
        <row r="901">
          <cell r="A901" t="str">
            <v>41118 - DEF INC TX CR REG FEDERAL ESTP</v>
          </cell>
        </row>
        <row r="902">
          <cell r="A902" t="str">
            <v>41119 - DEF INC TX CR REG STATE ESTP</v>
          </cell>
        </row>
        <row r="903">
          <cell r="A903" t="str">
            <v>41121 - PROV DEF INC TAX CR-OTH</v>
          </cell>
        </row>
        <row r="904">
          <cell r="A904" t="str">
            <v>41122 - PROV DEF INC TAX CR-OTH AFFL</v>
          </cell>
        </row>
        <row r="905">
          <cell r="A905" t="str">
            <v>41124 - DEF INC TAX CR-OTHR-REG-STATE</v>
          </cell>
        </row>
        <row r="906">
          <cell r="A906" t="str">
            <v>41125 - DEF INC TX CR-OTHR AFF-REG-ST</v>
          </cell>
        </row>
        <row r="907">
          <cell r="A907" t="str">
            <v>41141 - INVEST TAX CR ADJ-UTIL OPER-DF</v>
          </cell>
        </row>
        <row r="908">
          <cell r="A908" t="str">
            <v>41151 - ITC ADJUSTMENTS-NONUTILITY OPS</v>
          </cell>
        </row>
        <row r="909">
          <cell r="A909" t="str">
            <v>41160 - GAIN-DISP FUT USE PROP</v>
          </cell>
        </row>
        <row r="910">
          <cell r="A910" t="str">
            <v>41165 - GAIN-DISP FUT USE PROP-AFFIL</v>
          </cell>
        </row>
        <row r="911">
          <cell r="A911" t="str">
            <v>41170 - LOSS-DISP FUT USE PROP</v>
          </cell>
        </row>
        <row r="912">
          <cell r="A912" t="str">
            <v>41180 - GAIN-DISP EMIS ALLOW</v>
          </cell>
        </row>
        <row r="913">
          <cell r="A913" t="str">
            <v>41185 - GAIN-DISP EMIS ALLOW-AFFIL</v>
          </cell>
        </row>
        <row r="914">
          <cell r="A914" t="str">
            <v>41190 - GAIN-DISP REC</v>
          </cell>
        </row>
        <row r="915">
          <cell r="A915" t="str">
            <v>41195 - GAIN-DISP REC-ELIM</v>
          </cell>
        </row>
        <row r="916">
          <cell r="A916" t="str">
            <v>41500 - REV-MERCH,JOBBING,CONTRACT WOR</v>
          </cell>
        </row>
        <row r="917">
          <cell r="A917" t="str">
            <v>41510 - REV-MERCHANDISING</v>
          </cell>
        </row>
        <row r="918">
          <cell r="A918" t="str">
            <v>41600 - EXP-MERCH,JOBBING,CONTRACT WOR</v>
          </cell>
        </row>
        <row r="919">
          <cell r="A919" t="str">
            <v>41700 - REV-NONUTIL OPS-RENTS</v>
          </cell>
        </row>
        <row r="920">
          <cell r="A920" t="str">
            <v>41701 - RV-NUTL OPS-AGENCYFEES-AFF COS</v>
          </cell>
        </row>
        <row r="921">
          <cell r="A921" t="str">
            <v>41702 - REV-NONUTIL OPS-MCRP</v>
          </cell>
        </row>
        <row r="922">
          <cell r="A922" t="str">
            <v>41704 - REV-NONUTIL OPS-OTHER</v>
          </cell>
        </row>
        <row r="923">
          <cell r="A923" t="str">
            <v>41712 - EXP-NONUTIL OPS-GENERAL</v>
          </cell>
        </row>
        <row r="924">
          <cell r="A924" t="str">
            <v>41713 - EXP-NONUTIL OPS-DEPREC-AMORTIZ</v>
          </cell>
        </row>
        <row r="925">
          <cell r="A925" t="str">
            <v>41714 - EXP-NONUTIL OPS-TXS OTH INCOME</v>
          </cell>
        </row>
        <row r="926">
          <cell r="A926" t="str">
            <v>41717 - SYNFUEL GAINS</v>
          </cell>
        </row>
        <row r="927">
          <cell r="A927" t="str">
            <v>41718 - EXP-NONUTIL OPS-TELCOM</v>
          </cell>
        </row>
        <row r="928">
          <cell r="A928" t="str">
            <v>41719 - INC-ENERGY REL BUS-SPICER</v>
          </cell>
        </row>
        <row r="929">
          <cell r="A929" t="str">
            <v>41720 - INC-ENERGY REL BUS-PPL</v>
          </cell>
        </row>
        <row r="930">
          <cell r="A930" t="str">
            <v>41721 - INC-ENERGY REL BUS-PROJECTS</v>
          </cell>
        </row>
        <row r="931">
          <cell r="A931" t="str">
            <v>41722 - INC-ENERGY REL BUS-AFFIL CO</v>
          </cell>
        </row>
        <row r="932">
          <cell r="A932" t="str">
            <v>41726 - INC-ENERGY REL BUS-IRIS</v>
          </cell>
        </row>
        <row r="933">
          <cell r="A933" t="str">
            <v>41727 - INC ENGY REL BUS-MGMT FEE-AFFL</v>
          </cell>
        </row>
        <row r="934">
          <cell r="A934" t="str">
            <v>41728 - INC-ENRELBUS-TELCOM</v>
          </cell>
        </row>
        <row r="935">
          <cell r="A935" t="str">
            <v>41729 - INC-ENERGY REL BUS-AFFIL-BS</v>
          </cell>
        </row>
        <row r="936">
          <cell r="A936" t="str">
            <v>41730 - EXP-ENERGY REL BUS -SPICER</v>
          </cell>
        </row>
        <row r="937">
          <cell r="A937" t="str">
            <v>41731 - SYNFUEL LOSSES</v>
          </cell>
        </row>
        <row r="938">
          <cell r="A938" t="str">
            <v>41732 - EXP-ENERGY REL BUS-GENERAL</v>
          </cell>
        </row>
        <row r="939">
          <cell r="A939" t="str">
            <v>41733 - EXP-ENERGY REL BUS-IRIS</v>
          </cell>
        </row>
        <row r="940">
          <cell r="A940" t="str">
            <v>41735 - EXP-ENERGY REL BUS-AFFL CO</v>
          </cell>
        </row>
        <row r="941">
          <cell r="A941" t="str">
            <v>41737 - EXP-ENERGY REL BUS-PROJECTS</v>
          </cell>
        </row>
        <row r="942">
          <cell r="A942" t="str">
            <v>41739 - EXP-ENERGY REL BUS-ROYALT AFFL</v>
          </cell>
        </row>
        <row r="943">
          <cell r="A943" t="str">
            <v>41740 - HEDGE GAINS - OTHER</v>
          </cell>
        </row>
        <row r="944">
          <cell r="A944" t="str">
            <v>41750 - HEDGE LOSSES - OTHER</v>
          </cell>
        </row>
        <row r="945">
          <cell r="A945" t="str">
            <v>41801 - NON OPER RENTAL INC-RENTAL INC</v>
          </cell>
        </row>
        <row r="946">
          <cell r="A946" t="str">
            <v>41802 - NON OPER RENTAL INC-OPER</v>
          </cell>
        </row>
        <row r="947">
          <cell r="A947" t="str">
            <v>41803 - NON OPER RENTAL INC-MAINT</v>
          </cell>
        </row>
        <row r="948">
          <cell r="A948" t="str">
            <v>41804 - NON OPER RENTAL INC-DEPR</v>
          </cell>
        </row>
        <row r="949">
          <cell r="A949" t="str">
            <v>41805 - NON OPER RENTAL INCOME-OTHER</v>
          </cell>
        </row>
        <row r="950">
          <cell r="A950" t="str">
            <v>41806 - NON-OPER-RENTAL INC-AFFILIATE</v>
          </cell>
        </row>
        <row r="951">
          <cell r="A951" t="str">
            <v>41810 - EQUITY IN EARNINGS OF AFFIL CO</v>
          </cell>
        </row>
        <row r="952">
          <cell r="A952" t="str">
            <v>41811 - EQUITY-PRFRD-EARNINGS-AFFIL</v>
          </cell>
        </row>
        <row r="953">
          <cell r="A953" t="str">
            <v>41812 - EQUITY-ASSOC SWPP</v>
          </cell>
        </row>
        <row r="954">
          <cell r="A954" t="str">
            <v>41818 - MINORITY INTER EXP-NON AFFL CO</v>
          </cell>
        </row>
        <row r="955">
          <cell r="A955" t="str">
            <v>41819 - MINORITY INTEREST EXPENSE</v>
          </cell>
        </row>
        <row r="956">
          <cell r="A956" t="str">
            <v>41820 - EQUITY IN EARNINGS-SUB-NONELIM</v>
          </cell>
        </row>
        <row r="957">
          <cell r="A957" t="str">
            <v>41901 - INT AND DIV INC-AFFIL CO</v>
          </cell>
        </row>
        <row r="958">
          <cell r="A958" t="str">
            <v>41904 - INT AND DIV INC-NOTES</v>
          </cell>
        </row>
        <row r="959">
          <cell r="A959" t="str">
            <v>41905 - INT AND DIV INC-TEMP CSH INV</v>
          </cell>
        </row>
        <row r="960">
          <cell r="A960" t="str">
            <v>41906 - INT AND DIV INC-TAX EXMPT INC</v>
          </cell>
        </row>
        <row r="961">
          <cell r="A961" t="str">
            <v>41907 - INT AND DIV INC-TRANS BONDS</v>
          </cell>
        </row>
        <row r="962">
          <cell r="A962" t="str">
            <v>41908 - INT AND DIV INC-MISCELLANEOUS</v>
          </cell>
        </row>
        <row r="963">
          <cell r="A963" t="str">
            <v>41910 - INVEST INC &amp; DIVIDEND-ELIM B/S</v>
          </cell>
        </row>
        <row r="964">
          <cell r="A964" t="str">
            <v>41911 - AFUDC-OTHER FUNDS</v>
          </cell>
        </row>
        <row r="965">
          <cell r="A965" t="str">
            <v>41955 - INT INCOME - GSC</v>
          </cell>
        </row>
        <row r="966">
          <cell r="A966" t="str">
            <v>41956 - INTEREST INCOME TSC</v>
          </cell>
        </row>
        <row r="967">
          <cell r="A967" t="str">
            <v>41957 - INTEREST INCOME USR</v>
          </cell>
        </row>
        <row r="968">
          <cell r="A968" t="str">
            <v>41958 - INTEREST INC -- CUST DEF</v>
          </cell>
        </row>
        <row r="969">
          <cell r="A969" t="str">
            <v>41992 - INT &amp; DIV INC-AFFIL CO-ELIM</v>
          </cell>
        </row>
        <row r="970">
          <cell r="A970" t="str">
            <v>42100 - MISC NON OP INC/EXP</v>
          </cell>
        </row>
        <row r="971">
          <cell r="A971" t="str">
            <v>42101 - MISC NON-OPERATING INCOME</v>
          </cell>
        </row>
        <row r="972">
          <cell r="A972" t="str">
            <v>42102 - MISC NONOPS EXPENSES</v>
          </cell>
        </row>
        <row r="973">
          <cell r="A973" t="str">
            <v>42103 - MISC NON-OPERTING INC-AFFIL CO</v>
          </cell>
        </row>
        <row r="974">
          <cell r="A974" t="str">
            <v>42104 - MISC NON-OPERTING EXP-AFFIL CO</v>
          </cell>
        </row>
        <row r="975">
          <cell r="A975" t="str">
            <v>42106 - MIS NON-OPER INC-TRADEMRK-AFFL</v>
          </cell>
        </row>
        <row r="976">
          <cell r="A976" t="str">
            <v>42110 - GAIN ON DISPOSITION OF PROP</v>
          </cell>
        </row>
        <row r="977">
          <cell r="A977" t="str">
            <v>42111 - GAIN ON TRNSFR OF PRPTY AFFIL</v>
          </cell>
        </row>
        <row r="978">
          <cell r="A978" t="str">
            <v>42112 - OTH THAN TEMPORARY IMPAIRMENT</v>
          </cell>
        </row>
        <row r="979">
          <cell r="A979" t="str">
            <v>42119 - UNREALIZED GAS PURCH-RETAIL NT</v>
          </cell>
        </row>
        <row r="980">
          <cell r="A980" t="str">
            <v>42120 - LOSS ON DISPOSITION OF PROP</v>
          </cell>
        </row>
        <row r="981">
          <cell r="A981" t="str">
            <v>42121 - LOSS ON SALE OF A GAS BOOK</v>
          </cell>
        </row>
        <row r="982">
          <cell r="A982" t="str">
            <v>42122 - LOSS-GAS BOOK SALE - AFFIL</v>
          </cell>
        </row>
        <row r="983">
          <cell r="A983" t="str">
            <v>42123 - GAS PURCHASES-RETAIL-TRANSP</v>
          </cell>
        </row>
        <row r="984">
          <cell r="A984" t="str">
            <v>42124 - GAS PURCHASE-RETAIL-OTHER</v>
          </cell>
        </row>
        <row r="985">
          <cell r="A985" t="str">
            <v>42126 - GAS PURCHASES-TRANSPORTATION</v>
          </cell>
        </row>
        <row r="986">
          <cell r="A986" t="str">
            <v>42127 - BROKER FEES</v>
          </cell>
        </row>
        <row r="987">
          <cell r="A987" t="str">
            <v>42128 - GAS SALES TO GEN - AFFILIATE</v>
          </cell>
        </row>
        <row r="988">
          <cell r="A988" t="str">
            <v>42129 - GAS PURCHASES - RETAIL NT</v>
          </cell>
        </row>
        <row r="989">
          <cell r="A989" t="str">
            <v>42130 - GAS TRADING - SALES</v>
          </cell>
        </row>
        <row r="990">
          <cell r="A990" t="str">
            <v>42131 - GAS TRADING SALES - AFFILIATE</v>
          </cell>
        </row>
        <row r="991">
          <cell r="A991" t="str">
            <v>42132 - GAS SWAP SALES</v>
          </cell>
        </row>
        <row r="992">
          <cell r="A992" t="str">
            <v>42133 - GAS SWAP SALES - AFFILIATE</v>
          </cell>
        </row>
        <row r="993">
          <cell r="A993" t="str">
            <v>42134 - OTHER REVENUE-OPTIONS-GAS/OIL</v>
          </cell>
        </row>
        <row r="994">
          <cell r="A994" t="str">
            <v>42135 - GAS TRADING-PURCHASES</v>
          </cell>
        </row>
        <row r="995">
          <cell r="A995" t="str">
            <v>42136 - GAS TRADING PURCH - AFFILIATE</v>
          </cell>
        </row>
        <row r="996">
          <cell r="A996" t="str">
            <v>42138 - GAS SWAP PURCHASES</v>
          </cell>
        </row>
        <row r="997">
          <cell r="A997" t="str">
            <v>42139 - GAS SWAP PURCHASES - AFFILIATE</v>
          </cell>
        </row>
        <row r="998">
          <cell r="A998" t="str">
            <v>42140 - OIL TRADING-SALES</v>
          </cell>
        </row>
        <row r="999">
          <cell r="A999" t="str">
            <v>42141 - OIL SWAP SALES</v>
          </cell>
        </row>
        <row r="1000">
          <cell r="A1000" t="str">
            <v>42145 - OIL TRADING-PURCHASES</v>
          </cell>
        </row>
        <row r="1001">
          <cell r="A1001" t="str">
            <v>42146 - OIL SWAP PURCHASES</v>
          </cell>
        </row>
        <row r="1002">
          <cell r="A1002" t="str">
            <v>42150 - GAIN-EMIS ALLOW-SPEC</v>
          </cell>
        </row>
        <row r="1003">
          <cell r="A1003" t="str">
            <v>42151 - GAIN-EMIS ALLOW-SPEC ELIM</v>
          </cell>
        </row>
        <row r="1004">
          <cell r="A1004" t="str">
            <v>42158 - OTHER WHOLESALE REVENUE</v>
          </cell>
        </row>
        <row r="1005">
          <cell r="A1005" t="str">
            <v>42159 - OTHER WHOLESALE EXPENSE</v>
          </cell>
        </row>
        <row r="1006">
          <cell r="A1006" t="str">
            <v>42160 - REALIZED TRADING REVENUE</v>
          </cell>
        </row>
        <row r="1007">
          <cell r="A1007" t="str">
            <v>42168 - UNREALIZED TRADING GAIN/LOSS</v>
          </cell>
        </row>
        <row r="1008">
          <cell r="A1008" t="str">
            <v>42169 - UNREALIZED TRADING GN/LS FTR</v>
          </cell>
        </row>
        <row r="1009">
          <cell r="A1009" t="str">
            <v>42180 - MISC NONOPS EXPENSES(MAR ADJ)</v>
          </cell>
        </row>
        <row r="1010">
          <cell r="A1010" t="str">
            <v>42190 - MTM GN/LS-FOREIGN CURRENCY</v>
          </cell>
        </row>
        <row r="1011">
          <cell r="A1011" t="str">
            <v>42191 - REALZD GN/LS-FOREIGN CURRENCY</v>
          </cell>
        </row>
        <row r="1012">
          <cell r="A1012" t="str">
            <v>42192 - UNREAL NON-FER METAL SPEC ACTI</v>
          </cell>
        </row>
        <row r="1013">
          <cell r="A1013" t="str">
            <v>42193 - REALIZD ACTIVITY SPECUL METALS</v>
          </cell>
        </row>
        <row r="1014">
          <cell r="A1014" t="str">
            <v>42199 - ELIM OUT-OF -BALANCE--INC/EXP</v>
          </cell>
        </row>
        <row r="1015">
          <cell r="A1015" t="str">
            <v>42500 - MISC INC DED-MISC AMORTIZATION</v>
          </cell>
        </row>
        <row r="1016">
          <cell r="A1016" t="str">
            <v>42592 - OID TREAS SPEC DOMESTIC-ELIM</v>
          </cell>
        </row>
        <row r="1017">
          <cell r="A1017" t="str">
            <v>42594 - TREASURY MTM OTHER</v>
          </cell>
        </row>
        <row r="1018">
          <cell r="A1018" t="str">
            <v>42595 - OTHER INC/DED - TREASURY SPEC</v>
          </cell>
        </row>
        <row r="1019">
          <cell r="A1019" t="str">
            <v>42600 - TREASURY - MTM RESERVE</v>
          </cell>
        </row>
        <row r="1020">
          <cell r="A1020" t="str">
            <v>42610 - MISC INC DED-DONATIONS</v>
          </cell>
        </row>
        <row r="1021">
          <cell r="A1021" t="str">
            <v>42630 - MISC INC DED-PENALTY</v>
          </cell>
        </row>
        <row r="1022">
          <cell r="A1022" t="str">
            <v>42640 - MISC INC DED-CIVIC POLITIC</v>
          </cell>
        </row>
        <row r="1023">
          <cell r="A1023" t="str">
            <v>42641 - MISC INC DED-CIVIC POLITIC PA</v>
          </cell>
        </row>
        <row r="1024">
          <cell r="A1024" t="str">
            <v>42642 - MISC INC DED-CIVIC POLITIC MT</v>
          </cell>
        </row>
        <row r="1025">
          <cell r="A1025" t="str">
            <v>42643 - MISC INC DED-CIVIC POLITIC FED</v>
          </cell>
        </row>
        <row r="1026">
          <cell r="A1026" t="str">
            <v>42644 - MISC INC DED-CIVIC POLITIC NJ</v>
          </cell>
        </row>
        <row r="1027">
          <cell r="A1027" t="str">
            <v>42645 - MISC INC DED-CIVIC POLITIC OH</v>
          </cell>
        </row>
        <row r="1028">
          <cell r="A1028" t="str">
            <v>42646 - MISC INC DED-CIVIC POLITIC MO</v>
          </cell>
        </row>
        <row r="1029">
          <cell r="A1029" t="str">
            <v>42647 - MISC INC DED-CIVIC POLITIC AZ</v>
          </cell>
        </row>
        <row r="1030">
          <cell r="A1030" t="str">
            <v>42648 - MISC INC DED-CIVIC POLITIC DE</v>
          </cell>
        </row>
        <row r="1031">
          <cell r="A1031" t="str">
            <v>42649 - MISC INC DED-CIVIC POLITIC MD</v>
          </cell>
        </row>
        <row r="1032">
          <cell r="A1032" t="str">
            <v>42650 - REALIZED TRADING EXPENSE</v>
          </cell>
        </row>
        <row r="1033">
          <cell r="A1033" t="str">
            <v>42651 - NONOP-SERVCO IND ALLOCELIM</v>
          </cell>
        </row>
        <row r="1034">
          <cell r="A1034" t="str">
            <v>42652 - NONOP-SERVCO IND ALLOC</v>
          </cell>
        </row>
        <row r="1035">
          <cell r="A1035" t="str">
            <v>42653 - NONOP-PPLCORP IND ALLOCELIM</v>
          </cell>
        </row>
        <row r="1036">
          <cell r="A1036" t="str">
            <v>42654 - NONOP-PPL CORP IND ALLOC</v>
          </cell>
        </row>
        <row r="1037">
          <cell r="A1037" t="str">
            <v>42655 - NONOP-GENCO IND ALLOC-ELIM</v>
          </cell>
        </row>
        <row r="1038">
          <cell r="A1038" t="str">
            <v>42656 - NONOP-GENCO IND ALLOC</v>
          </cell>
        </row>
        <row r="1039">
          <cell r="A1039" t="str">
            <v>42657 - PPL CORP ALLOCATIONS</v>
          </cell>
        </row>
        <row r="1040">
          <cell r="A1040" t="str">
            <v>42659 - MISC INC DED-OTHER</v>
          </cell>
        </row>
        <row r="1041">
          <cell r="A1041" t="str">
            <v>42660 - NONOP-INDRCT ALLOCGENCOMONTANA</v>
          </cell>
        </row>
        <row r="1042">
          <cell r="A1042" t="str">
            <v>42661 - MISC INC DED-CIVIC POLITIC VT</v>
          </cell>
        </row>
        <row r="1043">
          <cell r="A1043" t="str">
            <v>42662 - MISC INC DED-CIVIC POLITIC ME</v>
          </cell>
        </row>
        <row r="1044">
          <cell r="A1044" t="str">
            <v>42663 - MISC INC DED-CIVIC POLITIC NY</v>
          </cell>
        </row>
        <row r="1045">
          <cell r="A1045" t="str">
            <v>42664 - LOBBYING - ILLINOIS</v>
          </cell>
        </row>
        <row r="1046">
          <cell r="A1046" t="str">
            <v>42665 - LOBBYING - CONNECTICUT</v>
          </cell>
        </row>
        <row r="1047">
          <cell r="A1047" t="str">
            <v>42666 - LOBBYING - MASSACHUSETTS</v>
          </cell>
        </row>
        <row r="1048">
          <cell r="A1048" t="str">
            <v>42670 - MISC INC DED-ENVIRON MOWING</v>
          </cell>
        </row>
        <row r="1049">
          <cell r="A1049" t="str">
            <v>42680 - KENTUCKY ACQUISITION COSTS</v>
          </cell>
        </row>
        <row r="1050">
          <cell r="A1050" t="str">
            <v>42695 - OTH INC/DED-TREASURY SPEC ELIM</v>
          </cell>
        </row>
        <row r="1051">
          <cell r="A1051" t="str">
            <v>42710 - INTEREST ON LONG-TERM DEBT</v>
          </cell>
        </row>
        <row r="1052">
          <cell r="A1052" t="str">
            <v>42715 - INT ON LTD-SUBORD DEBENT-AFFIL</v>
          </cell>
        </row>
        <row r="1053">
          <cell r="A1053" t="str">
            <v>42720 - INT ON LTD-SECURITIZATION</v>
          </cell>
        </row>
        <row r="1054">
          <cell r="A1054" t="str">
            <v>42722 - INT ON LTD-PROMISSARY NOTES</v>
          </cell>
        </row>
        <row r="1055">
          <cell r="A1055" t="str">
            <v>42730 - INT ON LTD-PEPS</v>
          </cell>
        </row>
        <row r="1056">
          <cell r="A1056" t="str">
            <v>42731 - DIVIDENDS SYNTHETIC LEASE EQTY</v>
          </cell>
        </row>
        <row r="1057">
          <cell r="A1057" t="str">
            <v>42740 - INT EXPENSE-PREFD STOCK-SF</v>
          </cell>
        </row>
        <row r="1058">
          <cell r="A1058" t="str">
            <v>42750 - INTEREST ON TREASURY SWAPS</v>
          </cell>
        </row>
        <row r="1059">
          <cell r="A1059" t="str">
            <v>42755 - INTEREST AMO ON TREAS SWAPS</v>
          </cell>
        </row>
        <row r="1060">
          <cell r="A1060" t="str">
            <v>42790 - MTM GN/LS-TREASURY</v>
          </cell>
        </row>
        <row r="1061">
          <cell r="A1061" t="str">
            <v>42791 - REALZD GN/LS-TREASURY</v>
          </cell>
        </row>
        <row r="1062">
          <cell r="A1062" t="str">
            <v>42792 - MTM GN/LS-TREASURY-ELIM</v>
          </cell>
        </row>
        <row r="1063">
          <cell r="A1063" t="str">
            <v>42793 - REALIZED GN/LS-TREAS ELIM</v>
          </cell>
        </row>
        <row r="1064">
          <cell r="A1064" t="str">
            <v>42800 - AMORT OF DEBT DISC AND EXP</v>
          </cell>
        </row>
        <row r="1065">
          <cell r="A1065" t="str">
            <v>42810 - AMORT OF LOSS ON REACQ DEBT</v>
          </cell>
        </row>
        <row r="1066">
          <cell r="A1066" t="str">
            <v>42820 - AMORT OF KY FINANCING COSTS</v>
          </cell>
        </row>
        <row r="1067">
          <cell r="A1067" t="str">
            <v>42900 - AMORT OF PREM ON DEBT-CREDIT</v>
          </cell>
        </row>
        <row r="1068">
          <cell r="A1068" t="str">
            <v>43010 - OTHER INT EXP-AFFIL COMPANIES</v>
          </cell>
        </row>
        <row r="1069">
          <cell r="A1069" t="str">
            <v>43011 - OTHER INT EXP-ALLOCATION</v>
          </cell>
        </row>
        <row r="1070">
          <cell r="A1070" t="str">
            <v>43110 - OTHER INT EXP-BANK LOANS</v>
          </cell>
        </row>
        <row r="1071">
          <cell r="A1071" t="str">
            <v>43112 - OTHER INT EXP-COMML PAPER</v>
          </cell>
        </row>
        <row r="1072">
          <cell r="A1072" t="str">
            <v>43114 - OTH INT EXP-COMM PAPR-ELM BS</v>
          </cell>
        </row>
        <row r="1073">
          <cell r="A1073" t="str">
            <v>43115 - OTHER INT EXP-COMMTMNT FEES</v>
          </cell>
        </row>
        <row r="1074">
          <cell r="A1074" t="str">
            <v>43116 - COMMITMENT/CASH CHRGBACK-AFFL</v>
          </cell>
        </row>
        <row r="1075">
          <cell r="A1075" t="str">
            <v>43120 - OTHER INT EXP-CUST DEPOSITS</v>
          </cell>
        </row>
        <row r="1076">
          <cell r="A1076" t="str">
            <v>43122 - OTHER INT EXP-BUDGET BILLINGS</v>
          </cell>
        </row>
        <row r="1077">
          <cell r="A1077" t="str">
            <v>43123 - OTHER INT EXP-REFUNDS</v>
          </cell>
        </row>
        <row r="1078">
          <cell r="A1078" t="str">
            <v>43124 - OTHER INT EXP TSC</v>
          </cell>
        </row>
        <row r="1079">
          <cell r="A1079" t="str">
            <v>43125 - OTHER INT EXP - GSC</v>
          </cell>
        </row>
        <row r="1080">
          <cell r="A1080" t="str">
            <v>43127 - OTHER INT EXP USR</v>
          </cell>
        </row>
        <row r="1081">
          <cell r="A1081" t="str">
            <v>43130 - OTHER INT EXP-TX ASSUM ON INT</v>
          </cell>
        </row>
        <row r="1082">
          <cell r="A1082" t="e">
            <v>#N/A</v>
          </cell>
        </row>
        <row r="1083">
          <cell r="A1083" t="e">
            <v>#N/A</v>
          </cell>
        </row>
        <row r="1084">
          <cell r="A1084" t="e">
            <v>#N/A</v>
          </cell>
        </row>
        <row r="1085">
          <cell r="A1085" t="str">
            <v>43190 - OTHER INT EXP-MISCELLANEOUS</v>
          </cell>
        </row>
        <row r="1086">
          <cell r="A1086" t="str">
            <v>43210 - AFUDC-BORROWED FUNDS</v>
          </cell>
        </row>
        <row r="1087">
          <cell r="A1087" t="str">
            <v>43220 - CAPITALIZED INTEREST - CREDIT</v>
          </cell>
        </row>
        <row r="1088">
          <cell r="A1088" t="str">
            <v>43400 - EXTRAORDINARY INCOME</v>
          </cell>
        </row>
        <row r="1089">
          <cell r="A1089" t="str">
            <v>43415 - GAIN/LOSS FROM DISCONTUND OPS</v>
          </cell>
        </row>
        <row r="1090">
          <cell r="A1090" t="str">
            <v>43500 - EXTRAORDINARY DEDUCTIONS</v>
          </cell>
        </row>
        <row r="1091">
          <cell r="A1091" t="str">
            <v>43700 - DIV DECL PREFRD STK-AFFIL CO</v>
          </cell>
        </row>
        <row r="1092">
          <cell r="A1092" t="str">
            <v>43710 - DIV DECL PREFRD STK-OUTSIDERS</v>
          </cell>
        </row>
        <row r="1093">
          <cell r="A1093" t="str">
            <v>43800 - DIV DECL-COMMON STK-AFFIL CO</v>
          </cell>
        </row>
        <row r="1094">
          <cell r="A1094" t="str">
            <v>43803 - DIV DECL-RESTRICTED STOCK UNIT</v>
          </cell>
        </row>
        <row r="1095">
          <cell r="A1095" t="str">
            <v>43810 - DIV DECL COMN STK - OUTSIDERS</v>
          </cell>
        </row>
        <row r="1096">
          <cell r="A1096" t="str">
            <v>43901 - R/E PRIOR YEAR ADJUSTMENTS</v>
          </cell>
        </row>
        <row r="1097">
          <cell r="A1097" t="str">
            <v>43902 - R/E ADJ - PREF STOCK REDEEMED</v>
          </cell>
        </row>
        <row r="1098">
          <cell r="A1098" t="str">
            <v>44001 - TRANSMISSION REV-RESIDENTIAL</v>
          </cell>
        </row>
        <row r="1099">
          <cell r="A1099" t="str">
            <v>44002 - DISTRIBUTION REV-RESIDENTIAL</v>
          </cell>
        </row>
        <row r="1100">
          <cell r="A1100" t="str">
            <v>44003 - CTC-RESIDENTIAL</v>
          </cell>
        </row>
        <row r="1101">
          <cell r="A1101" t="str">
            <v>44004 - ENERGY REV-RESIDENTIAL</v>
          </cell>
        </row>
        <row r="1102">
          <cell r="A1102" t="str">
            <v>44005 - ENERGY REV-RESIDENTIAL-EPLUS</v>
          </cell>
        </row>
        <row r="1103">
          <cell r="A1103" t="str">
            <v>44006 - TRANSMISSION REV-RES-EPLUS</v>
          </cell>
        </row>
        <row r="1104">
          <cell r="A1104" t="str">
            <v>44008 - ITC REV-RESIDENTIAL</v>
          </cell>
        </row>
        <row r="1105">
          <cell r="A1105" t="str">
            <v>44017 - STAS REVENUE - TRANSMISSION</v>
          </cell>
        </row>
        <row r="1106">
          <cell r="A1106" t="str">
            <v>44027 - STAS REVENUE - DISTRIBUTION</v>
          </cell>
        </row>
        <row r="1107">
          <cell r="A1107" t="str">
            <v>44037 - STAS REVENUE - CTC</v>
          </cell>
        </row>
        <row r="1108">
          <cell r="A1108" t="str">
            <v>44047 - STAS REVENUE - ENERGY</v>
          </cell>
        </row>
        <row r="1109">
          <cell r="A1109" t="str">
            <v>44097 - STAS REVENUE - ITC</v>
          </cell>
        </row>
        <row r="1110">
          <cell r="A1110" t="str">
            <v>44099 - ON TRACK WRITE-OFFS</v>
          </cell>
        </row>
        <row r="1111">
          <cell r="A1111" t="str">
            <v>44101 - UNBILLED TRANSMISSION REVENUE</v>
          </cell>
        </row>
        <row r="1112">
          <cell r="A1112" t="str">
            <v>44102 - UNBILLED DISTRIBUTION REVENUE</v>
          </cell>
        </row>
        <row r="1113">
          <cell r="A1113" t="str">
            <v>44103 - UNBILLED CTC REVENUE</v>
          </cell>
        </row>
        <row r="1114">
          <cell r="A1114" t="str">
            <v>44104 - UNBILLED ENERGY REVENUE</v>
          </cell>
        </row>
        <row r="1115">
          <cell r="A1115" t="str">
            <v>44108 - UNBILLED ITC REVENUE</v>
          </cell>
        </row>
        <row r="1116">
          <cell r="A1116" t="str">
            <v>44199 - SALES-COMPANY USE</v>
          </cell>
        </row>
        <row r="1117">
          <cell r="A1117" t="str">
            <v>44231 - TRANSMISSION REV-COMMERCIAL</v>
          </cell>
        </row>
        <row r="1118">
          <cell r="A1118" t="str">
            <v>44232 - DISTRIBUTION REV-COMMERCIAL</v>
          </cell>
        </row>
        <row r="1119">
          <cell r="A1119" t="str">
            <v>44233 - CTC-COMMERCIAL</v>
          </cell>
        </row>
        <row r="1120">
          <cell r="A1120" t="str">
            <v>44234 - ENERGY REV-COMMERCIAL</v>
          </cell>
        </row>
        <row r="1121">
          <cell r="A1121" t="str">
            <v>44235 - SALES COMMERCIAL-PILOT</v>
          </cell>
        </row>
        <row r="1122">
          <cell r="A1122" t="str">
            <v>44236 - TRANSMISSION REV-COM-EPLUS</v>
          </cell>
        </row>
        <row r="1123">
          <cell r="A1123" t="str">
            <v>44238 - ITC REV-COMMERCIAL</v>
          </cell>
        </row>
        <row r="1124">
          <cell r="A1124" t="str">
            <v>44241 - TRANSMISSION REV-INDUSTRIAL</v>
          </cell>
        </row>
        <row r="1125">
          <cell r="A1125" t="str">
            <v>44242 - DISTRIBUTION REV-INDUSTRIAL</v>
          </cell>
        </row>
        <row r="1126">
          <cell r="A1126" t="str">
            <v>44243 - CTC-INDUSTRIAL</v>
          </cell>
        </row>
        <row r="1127">
          <cell r="A1127" t="str">
            <v>44244 - ENERGY REV-INDUSTRIAL</v>
          </cell>
        </row>
        <row r="1128">
          <cell r="A1128" t="str">
            <v>44245 - SALES INDUSTRIAL-PILOT</v>
          </cell>
        </row>
        <row r="1129">
          <cell r="A1129" t="str">
            <v>44246 - TRANSMISSION REV-IND-EPLUS</v>
          </cell>
        </row>
        <row r="1130">
          <cell r="A1130" t="str">
            <v>44248 - ITC REV-INDUSTRIAL</v>
          </cell>
        </row>
        <row r="1131">
          <cell r="A1131" t="str">
            <v>44251 - TRANSMISSION REV-AFFIL COUSE</v>
          </cell>
        </row>
        <row r="1132">
          <cell r="A1132" t="str">
            <v>44254 - ENERGY REV-AFFIL COUSE</v>
          </cell>
        </row>
        <row r="1133">
          <cell r="A1133" t="str">
            <v>44290 - BUNDLED REV-AFFIL GENCOS</v>
          </cell>
        </row>
        <row r="1134">
          <cell r="A1134" t="str">
            <v>44291 - TRANSMISSION REV-AFFIL GENCOS</v>
          </cell>
        </row>
        <row r="1135">
          <cell r="A1135" t="str">
            <v>44292 - DISTRIBUTION REV-AFFIL GENCOS</v>
          </cell>
        </row>
        <row r="1136">
          <cell r="A1136" t="str">
            <v>44293 - CTC-AFFIL GENCOS</v>
          </cell>
        </row>
        <row r="1137">
          <cell r="A1137" t="str">
            <v>44294 - ENERGY REV-AFFIS GENCOS</v>
          </cell>
        </row>
        <row r="1138">
          <cell r="A1138" t="str">
            <v>44297 - STAS REV-AFFIL GENCOS</v>
          </cell>
        </row>
        <row r="1139">
          <cell r="A1139" t="str">
            <v>44298 - ITC REV-AFFIL GENCOS</v>
          </cell>
        </row>
        <row r="1140">
          <cell r="A1140" t="str">
            <v>44299 - MISC BILLING ADJUSTMENTS</v>
          </cell>
        </row>
        <row r="1141">
          <cell r="A1141" t="str">
            <v>44401 - TRANSMISSION REV-ST LIGHTING</v>
          </cell>
        </row>
        <row r="1142">
          <cell r="A1142" t="str">
            <v>44402 - DISTRIBUTION REV-ST LIGHTING</v>
          </cell>
        </row>
        <row r="1143">
          <cell r="A1143" t="str">
            <v>44403 - CTC-ST LIGHTING</v>
          </cell>
        </row>
        <row r="1144">
          <cell r="A1144" t="str">
            <v>44404 - ENERGY REV-ST LIGHTING</v>
          </cell>
        </row>
        <row r="1145">
          <cell r="A1145" t="str">
            <v>44408 - ITC REV-STREET LIGHTING</v>
          </cell>
        </row>
        <row r="1146">
          <cell r="A1146" t="str">
            <v>44501 - TRANSMISSION REV-PUB AUTHORITY</v>
          </cell>
        </row>
        <row r="1147">
          <cell r="A1147" t="str">
            <v>44502 - DISTRIBUTION REV-PUB AUTHORITY</v>
          </cell>
        </row>
        <row r="1148">
          <cell r="A1148" t="str">
            <v>44503 - CTC-PUB AUTHORITY</v>
          </cell>
        </row>
        <row r="1149">
          <cell r="A1149" t="str">
            <v>44504 - ENERGY REV-PUB AUTHORITY</v>
          </cell>
        </row>
        <row r="1150">
          <cell r="A1150" t="str">
            <v>44508 - ITC REV-PUBLIC AUTHORITY</v>
          </cell>
        </row>
        <row r="1151">
          <cell r="A1151" t="str">
            <v>44601 - TRANSMISSION REV-RAILROADS</v>
          </cell>
        </row>
        <row r="1152">
          <cell r="A1152" t="str">
            <v>44602 - DISTRIBUTION REV-RAILROADS</v>
          </cell>
        </row>
        <row r="1153">
          <cell r="A1153" t="str">
            <v>44603 - CTC-RAILROADS</v>
          </cell>
        </row>
        <row r="1154">
          <cell r="A1154" t="str">
            <v>44604 - ENERGY REV-RAILROADS</v>
          </cell>
        </row>
        <row r="1155">
          <cell r="A1155" t="str">
            <v>44608 - ITC REV-RAILROADS</v>
          </cell>
        </row>
        <row r="1156">
          <cell r="A1156" t="str">
            <v>44701 - TRANS REV-SALES FOR RESALE</v>
          </cell>
        </row>
        <row r="1157">
          <cell r="A1157" t="str">
            <v>44702 - DIST REV-SALES FOR RESALE</v>
          </cell>
        </row>
        <row r="1158">
          <cell r="A1158" t="str">
            <v>44703 - CTC-SALES FOR RESALE</v>
          </cell>
        </row>
        <row r="1159">
          <cell r="A1159" t="str">
            <v>44704 - ENERGY REV-SALES FOR RESALE</v>
          </cell>
        </row>
        <row r="1160">
          <cell r="A1160" t="str">
            <v>44708 - ITC REV-SALES FOR RESALE</v>
          </cell>
        </row>
        <row r="1161">
          <cell r="A1161" t="str">
            <v>44711 - SALES FOR RESALE-MUNIS-TRANS</v>
          </cell>
        </row>
        <row r="1162">
          <cell r="A1162" t="str">
            <v>44712 - SALES FOR RESALE-MUNIS-DIST</v>
          </cell>
        </row>
        <row r="1163">
          <cell r="A1163" t="str">
            <v>44713 - SALES FOR RESALE-MUNIS-CTC</v>
          </cell>
        </row>
        <row r="1164">
          <cell r="A1164" t="str">
            <v>44714 - SALES FOR RESALE-MUNIS-ENERGY</v>
          </cell>
        </row>
        <row r="1165">
          <cell r="A1165" t="str">
            <v>44715 - SALES FOR RESALE-ENERGY PLUS</v>
          </cell>
        </row>
        <row r="1166">
          <cell r="A1166" t="str">
            <v>44749 - SALES FOR RESALE-PHC</v>
          </cell>
        </row>
        <row r="1167">
          <cell r="A1167" t="str">
            <v>44750 - SALES FOR RESALE - BILATERAL</v>
          </cell>
        </row>
        <row r="1168">
          <cell r="A1168" t="str">
            <v>44751 - SALES FOR RESALE-AFFIL-ENERGY</v>
          </cell>
        </row>
        <row r="1169">
          <cell r="A1169" t="str">
            <v>44752 - SALEFORESALE-MKT BASD TRAN-AFF</v>
          </cell>
        </row>
        <row r="1170">
          <cell r="A1170" t="str">
            <v>44753 - GROSS NET-SPOT MKT SALE RESALE</v>
          </cell>
        </row>
        <row r="1171">
          <cell r="A1171" t="str">
            <v>44754 - SALES FOR RESALE - SPOT MARKET</v>
          </cell>
        </row>
        <row r="1172">
          <cell r="A1172" t="str">
            <v>44755 - SALES FOR RESALE-PJM</v>
          </cell>
        </row>
        <row r="1173">
          <cell r="A1173" t="str">
            <v>44757 - SALES FOR RESALE - NYPP</v>
          </cell>
        </row>
        <row r="1174">
          <cell r="A1174" t="str">
            <v>44759 - SALES FOR RESALE-MISO</v>
          </cell>
        </row>
        <row r="1175">
          <cell r="A1175" t="str">
            <v>44761 - SALES FOR RESALE-TOLLING</v>
          </cell>
        </row>
        <row r="1176">
          <cell r="A1176" t="str">
            <v>44770 - SALES FOR RESALE - EASTON MD</v>
          </cell>
        </row>
        <row r="1177">
          <cell r="A1177" t="str">
            <v>44771 - UNREALIZED ECONOMIC SALES</v>
          </cell>
        </row>
        <row r="1178">
          <cell r="A1178" t="str">
            <v>44775 - REALZD GN/LS-ELEC SALE</v>
          </cell>
        </row>
        <row r="1179">
          <cell r="A1179" t="str">
            <v>44776 - REALZD GN/LS-GAS SALE</v>
          </cell>
        </row>
        <row r="1180">
          <cell r="A1180" t="str">
            <v>44777 - REALZD GN/LS-OTHER FUEL SALE</v>
          </cell>
        </row>
        <row r="1181">
          <cell r="A1181" t="str">
            <v>44779 - UNREALIZED NT REV SPECIAL ITEM</v>
          </cell>
        </row>
        <row r="1182">
          <cell r="A1182" t="str">
            <v>44780 - UNREALIZED ECONOMIC SALES-REG</v>
          </cell>
        </row>
        <row r="1183">
          <cell r="A1183" t="str">
            <v>44880 - ELECTRIC REV - TELCOM NON ELIM</v>
          </cell>
        </row>
        <row r="1184">
          <cell r="A1184" t="str">
            <v>44881 - ELECTRIC REV-AFFIL - TELCOM</v>
          </cell>
        </row>
        <row r="1185">
          <cell r="A1185" t="str">
            <v>44910 - PROVISION FOR RATE REFUNDS</v>
          </cell>
        </row>
        <row r="1186">
          <cell r="A1186" t="str">
            <v>44911 - PROV FOR RATE REFUNDS-RETAIL</v>
          </cell>
        </row>
        <row r="1187">
          <cell r="A1187" t="str">
            <v>45000 - OTH ELEC REV-FORFTD DISC</v>
          </cell>
        </row>
        <row r="1188">
          <cell r="A1188" t="str">
            <v>45001 - LATE PAYMENT CHARGES</v>
          </cell>
        </row>
        <row r="1189">
          <cell r="A1189" t="str">
            <v>45015 - OTH ELEC REV-FORFTD DISC-NRGY+</v>
          </cell>
        </row>
        <row r="1190">
          <cell r="A1190" t="str">
            <v>45090 - DISCOUNT - WHOLESALE TRANSACTN</v>
          </cell>
        </row>
        <row r="1191">
          <cell r="A1191" t="str">
            <v>45110 - OTH ELEC REV-RECOV SERV</v>
          </cell>
        </row>
        <row r="1192">
          <cell r="A1192" t="str">
            <v>45115 - OTH ELEC REV-RECOV SERV-NRGY+</v>
          </cell>
        </row>
        <row r="1193">
          <cell r="A1193" t="str">
            <v>45150 - OTH ELEC REV-MISC SERV</v>
          </cell>
        </row>
        <row r="1194">
          <cell r="A1194" t="str">
            <v>45310 - OTH ELEC REVENUE-HEADWATER REV</v>
          </cell>
        </row>
        <row r="1195">
          <cell r="A1195" t="str">
            <v>45410 - OTH ELEC REV-RENT-GENERAL</v>
          </cell>
        </row>
        <row r="1196">
          <cell r="A1196" t="str">
            <v>45411 - OTH ELEC REV-RENT-FIBER-AFFL</v>
          </cell>
        </row>
        <row r="1197">
          <cell r="A1197" t="str">
            <v>45412 - OTH ELEC REV-RENT-SPPLY AGREE</v>
          </cell>
        </row>
        <row r="1198">
          <cell r="A1198" t="str">
            <v>45413 - INTERCO RENT-ELEC ELIM</v>
          </cell>
        </row>
        <row r="1199">
          <cell r="A1199" t="str">
            <v>45420 - OTH ELEC REV-RENT-ATTCHMNT</v>
          </cell>
        </row>
        <row r="1200">
          <cell r="A1200" t="str">
            <v>45421 - OTH ELE REV-RENT-ATTCHMNT AFFL</v>
          </cell>
        </row>
        <row r="1201">
          <cell r="A1201" t="str">
            <v>45422 - OTH ELEC REV-RENT-SPPLY AGREE</v>
          </cell>
        </row>
        <row r="1202">
          <cell r="A1202" t="str">
            <v>45423 - INTERCO RENT CHARGED BY PPLEU</v>
          </cell>
        </row>
        <row r="1203">
          <cell r="A1203" t="str">
            <v>45600 - OTHER ELECTRIC REVENUE</v>
          </cell>
        </row>
        <row r="1204">
          <cell r="A1204" t="str">
            <v>45601 - OTH ELEC REV-EU&amp;AG AFFIL N/ELI</v>
          </cell>
        </row>
        <row r="1205">
          <cell r="A1205" t="str">
            <v>45602 - OTHER ELECTRIC REVENUE</v>
          </cell>
        </row>
        <row r="1206">
          <cell r="A1206" t="str">
            <v>45603 - OTH ELEC REV - ESG USAGE</v>
          </cell>
        </row>
        <row r="1207">
          <cell r="A1207" t="str">
            <v>45605 - OTH ELEC REV-AFFIL-MISC SVC</v>
          </cell>
        </row>
        <row r="1208">
          <cell r="A1208" t="str">
            <v>45610 - OTH ELEC REV-GENL - REG</v>
          </cell>
        </row>
        <row r="1209">
          <cell r="A1209" t="str">
            <v>45612 - OTH ELEC REV-SPPLY AGREE</v>
          </cell>
        </row>
        <row r="1210">
          <cell r="A1210" t="str">
            <v>45613 - OTH ELEC REV-TRANS-REGUL</v>
          </cell>
        </row>
        <row r="1211">
          <cell r="A1211" t="str">
            <v>45614 - OTH ELEC REV-INTERCHG-WHLESALE</v>
          </cell>
        </row>
        <row r="1212">
          <cell r="A1212" t="str">
            <v>45615 - OTH ELEC REV - UNREG</v>
          </cell>
        </row>
        <row r="1213">
          <cell r="A1213" t="str">
            <v>45616 - OTHER ELEC REV-INST CAP CRDS</v>
          </cell>
        </row>
        <row r="1214">
          <cell r="A1214" t="str">
            <v>45617 - OTH ELEC REV-EU&amp;AG AFFIL N/ELI</v>
          </cell>
        </row>
        <row r="1215">
          <cell r="A1215" t="str">
            <v>45618 - OTH ELEC REV-AFFIL-TRANS</v>
          </cell>
        </row>
        <row r="1216">
          <cell r="A1216" t="str">
            <v>45619 - OTH ELEC REV - TRANSMISSION</v>
          </cell>
        </row>
        <row r="1217">
          <cell r="A1217" t="str">
            <v>45620 - OTH ELEC REV-RECREATION FACILI</v>
          </cell>
        </row>
        <row r="1218">
          <cell r="A1218" t="str">
            <v>45621 - OTH ELEC REV - SCHEDL 12 (PJM)</v>
          </cell>
        </row>
        <row r="1219">
          <cell r="A1219" t="str">
            <v>45642 - OPERATING REVENUE TSC</v>
          </cell>
        </row>
        <row r="1220">
          <cell r="A1220" t="str">
            <v>45644 - TRAN RATE BASE PROVISION</v>
          </cell>
        </row>
        <row r="1221">
          <cell r="A1221" t="str">
            <v>45645 - GREEN RATE REVENUE</v>
          </cell>
        </row>
        <row r="1222">
          <cell r="A1222" t="str">
            <v>45646 - EE&amp;C (OVER)/UNDER COLLECTION</v>
          </cell>
        </row>
        <row r="1223">
          <cell r="A1223" t="str">
            <v>45647 - OPERATING REV USR</v>
          </cell>
        </row>
        <row r="1224">
          <cell r="A1224" t="str">
            <v>45649 - GSC OVER/(UNDER)</v>
          </cell>
        </row>
        <row r="1225">
          <cell r="A1225" t="str">
            <v>45651 - OPERATING REVENUE SMART METER</v>
          </cell>
        </row>
        <row r="1226">
          <cell r="A1226" t="str">
            <v>45669 - OTHER COAL REV - MISC</v>
          </cell>
        </row>
        <row r="1227">
          <cell r="A1227" t="str">
            <v>45670 - OTHER ELECTRIC REVENUE-OPTIONS</v>
          </cell>
        </row>
        <row r="1228">
          <cell r="A1228" t="str">
            <v>45671 - OTH ELEC REV-AFFL-ENRGY RELATD</v>
          </cell>
        </row>
        <row r="1229">
          <cell r="A1229" t="str">
            <v>45672 - OTH ELEC REV-TRANS-WHLSALE</v>
          </cell>
        </row>
        <row r="1230">
          <cell r="A1230" t="str">
            <v>45673 - OTH ELEC REV - MISCELLANEOUS</v>
          </cell>
        </row>
        <row r="1231">
          <cell r="A1231" t="str">
            <v>45674 - OTHER ELECTRIC REVENUE - SWAPS</v>
          </cell>
        </row>
        <row r="1232">
          <cell r="A1232" t="str">
            <v>45675 - OTHER ELEC REV - EXCLUDE PKE</v>
          </cell>
        </row>
        <row r="1233">
          <cell r="A1233" t="str">
            <v>45676 - MISC REV - POR ADMIN REV</v>
          </cell>
        </row>
        <row r="1234">
          <cell r="A1234" t="str">
            <v>45677 - WHL NRG M&amp;T - RLZD CV-OUT</v>
          </cell>
        </row>
        <row r="1235">
          <cell r="A1235" t="str">
            <v>45678 - MISC REV - POR ADMIN - ELIM</v>
          </cell>
        </row>
        <row r="1236">
          <cell r="A1236" t="str">
            <v>45679 - OTH ELEC REV-CAPACITY CRED-PHC</v>
          </cell>
        </row>
        <row r="1237">
          <cell r="A1237" t="str">
            <v>45680 - OTH ELEC REV-RESERVATION</v>
          </cell>
        </row>
        <row r="1238">
          <cell r="A1238" t="str">
            <v>45681 - OTH ELEC REV-AFFIL-OTHER</v>
          </cell>
        </row>
        <row r="1239">
          <cell r="A1239" t="str">
            <v>45683 - OTH ELECREV-WHLSE SPLY AGMNTS</v>
          </cell>
        </row>
        <row r="1240">
          <cell r="A1240" t="str">
            <v>45684 - REALIZED NT REV SPECIAL ITEM</v>
          </cell>
        </row>
        <row r="1241">
          <cell r="A1241" t="str">
            <v>45685 - CAPACITY REVENUE</v>
          </cell>
        </row>
        <row r="1242">
          <cell r="A1242" t="str">
            <v>46210 - TRUNK REVENUE - AFFIL CO</v>
          </cell>
        </row>
        <row r="1243">
          <cell r="A1243" t="str">
            <v>46212 - TRUNK REVENUE-JCPL</v>
          </cell>
        </row>
        <row r="1244">
          <cell r="A1244" t="str">
            <v>46231 - ALLOWANCE OIL REVENUE-PPL</v>
          </cell>
        </row>
        <row r="1245">
          <cell r="A1245" t="str">
            <v>46232 - ALLOWANCE OIL REVENUE-JCPL</v>
          </cell>
        </row>
        <row r="1246">
          <cell r="A1246" t="str">
            <v>46233 - ALLOWANCE OIL REVENUE-AFFIL CO</v>
          </cell>
        </row>
        <row r="1247">
          <cell r="A1247" t="str">
            <v>46250 - RENTAL REVENUE - AFFIL CO</v>
          </cell>
        </row>
        <row r="1248">
          <cell r="A1248" t="str">
            <v>46252 - RENTAL REVENUE-JCPL</v>
          </cell>
        </row>
        <row r="1249">
          <cell r="A1249" t="str">
            <v>48000 - GAS SALES - RESIDENTIAL</v>
          </cell>
        </row>
        <row r="1250">
          <cell r="A1250" t="str">
            <v>48100 - GAS SALES - COMMERCIAL</v>
          </cell>
        </row>
        <row r="1251">
          <cell r="A1251" t="str">
            <v>48101 - UNREALIZED NT RETAIL GAS SALES</v>
          </cell>
        </row>
        <row r="1252">
          <cell r="A1252" t="str">
            <v>48125 - GAIN ON SALE OF A GAS BOOK</v>
          </cell>
        </row>
        <row r="1253">
          <cell r="A1253" t="str">
            <v>48150 - REALIZED NT RETAIL GAS SALES</v>
          </cell>
        </row>
        <row r="1254">
          <cell r="A1254" t="str">
            <v>48151 - GAS SALES ¿ INDUSTRIAL ¿ UTIL</v>
          </cell>
        </row>
        <row r="1255">
          <cell r="A1255" t="str">
            <v>48200 - GAS PUBLIC AUTHORITY</v>
          </cell>
        </row>
        <row r="1256">
          <cell r="A1256" t="str">
            <v>48300 - GAS SALES - SALES FOR RESALE</v>
          </cell>
        </row>
        <row r="1257">
          <cell r="A1257" t="str">
            <v>48600 - PROPANE SALES - RESIDENTIAL</v>
          </cell>
        </row>
        <row r="1258">
          <cell r="A1258" t="str">
            <v>48610 - PROPANE SALES - COMMERCIAL</v>
          </cell>
        </row>
        <row r="1259">
          <cell r="A1259" t="str">
            <v>48620 - PROPANE SALES - WHOLESALE</v>
          </cell>
        </row>
        <row r="1260">
          <cell r="A1260" t="str">
            <v>48625 - PROPANE - ANNUAL MINIMUM BILLS</v>
          </cell>
        </row>
        <row r="1261">
          <cell r="A1261" t="str">
            <v>48630 - PROPANE - FINANCE CHARGES</v>
          </cell>
        </row>
        <row r="1262">
          <cell r="A1262" t="str">
            <v>48635 - PROPANE-DISCOUNTS EARNED</v>
          </cell>
        </row>
        <row r="1263">
          <cell r="A1263" t="str">
            <v>48640 - PROPANE - INSTALLATION INCOME</v>
          </cell>
        </row>
        <row r="1264">
          <cell r="A1264" t="str">
            <v>48650 - PROPANE - SERVICES AND JOBBING</v>
          </cell>
        </row>
        <row r="1265">
          <cell r="A1265" t="str">
            <v>48660 - PROPANE - MISCELLANEOUS REV</v>
          </cell>
        </row>
        <row r="1266">
          <cell r="A1266" t="str">
            <v>48670 - MERCHANDISE SALES</v>
          </cell>
        </row>
        <row r="1267">
          <cell r="A1267" t="str">
            <v>48680 - MERCHANDISE INSTALLATION REV</v>
          </cell>
        </row>
        <row r="1268">
          <cell r="A1268" t="str">
            <v>48690 - SERVICES - AFFIL CO</v>
          </cell>
        </row>
        <row r="1269">
          <cell r="A1269" t="str">
            <v>48693 - ENGINEERING SALARIES-AFFIL CO</v>
          </cell>
        </row>
        <row r="1270">
          <cell r="A1270" t="str">
            <v>48695 - INTEREST REVENUE - AFFIL CO</v>
          </cell>
        </row>
        <row r="1271">
          <cell r="A1271" t="str">
            <v>48700 - GAS SALES-FORFEITED DISCOUNTS</v>
          </cell>
        </row>
        <row r="1272">
          <cell r="A1272" t="str">
            <v>48800 - GAS SALES - MISC SERVICE REV</v>
          </cell>
        </row>
        <row r="1273">
          <cell r="A1273" t="str">
            <v>48900 - GAS SALES - TRANSPORTATION</v>
          </cell>
        </row>
        <row r="1274">
          <cell r="A1274" t="str">
            <v>48940 - GAS SALES - STORAGE</v>
          </cell>
        </row>
        <row r="1275">
          <cell r="A1275" t="str">
            <v>49000 - MINORITY INT-NET ASSET/EQUITY</v>
          </cell>
        </row>
        <row r="1276">
          <cell r="A1276" t="str">
            <v>49001 - MINRTY INT-NET ASSET/EQTY NELM</v>
          </cell>
        </row>
        <row r="1277">
          <cell r="A1277" t="str">
            <v>49300 - RENT FROM GAS COMPANY</v>
          </cell>
        </row>
        <row r="1278">
          <cell r="A1278" t="str">
            <v>49301 - INTERCO RENT GAS</v>
          </cell>
        </row>
        <row r="1279">
          <cell r="A1279" t="str">
            <v>49500 - OTHER GAS REVENUES</v>
          </cell>
        </row>
        <row r="1280">
          <cell r="A1280" t="str">
            <v>49510 - OTHER GAS REVENUES-AFFILIATE</v>
          </cell>
        </row>
        <row r="1281">
          <cell r="A1281" t="str">
            <v>49520 - UNBILLED GAS REVNUE</v>
          </cell>
        </row>
        <row r="1282">
          <cell r="A1282" t="str">
            <v>49530 - OTHER GAS REVENUES-AFFL</v>
          </cell>
        </row>
        <row r="1283">
          <cell r="A1283" t="str">
            <v>49540 - LGE GSC OVER/UNDER</v>
          </cell>
        </row>
        <row r="1284">
          <cell r="A1284" t="str">
            <v>50000 - GEN-OPER SUPV AND ENG</v>
          </cell>
        </row>
        <row r="1285">
          <cell r="A1285" t="str">
            <v>50111 - FUEL EXPENSE-SOLIDS-BITUMINOUS</v>
          </cell>
        </row>
        <row r="1286">
          <cell r="A1286" t="str">
            <v>50113 - FUEL EXP-SOLIDS-MKT SYNFUEL</v>
          </cell>
        </row>
        <row r="1287">
          <cell r="A1287" t="str">
            <v>50114 - FUEL EXP-SOLIDS-IRIS SYNFUEL</v>
          </cell>
        </row>
        <row r="1288">
          <cell r="A1288" t="str">
            <v>50116 - FUEL EXP-SOLIDS-PETROLUEM COKE</v>
          </cell>
        </row>
        <row r="1289">
          <cell r="A1289" t="str">
            <v>50117 - FUEL EXP-SOLIDS-SUBBITUMINOUS</v>
          </cell>
        </row>
        <row r="1290">
          <cell r="A1290" t="str">
            <v>50119 - GEN-FUEL-LIME ADD TO COAL-AFFL</v>
          </cell>
        </row>
        <row r="1291">
          <cell r="A1291" t="str">
            <v>50120 - GEN-FUEL-AVERAGE COST-BOILER</v>
          </cell>
        </row>
        <row r="1292">
          <cell r="A1292" t="str">
            <v>50121 - GEN-FUEL-FUEL STK EXP</v>
          </cell>
        </row>
        <row r="1293">
          <cell r="A1293" t="str">
            <v>50122 - GEN-FUEL-WASTE HEAT UTIL-CRED</v>
          </cell>
        </row>
        <row r="1294">
          <cell r="A1294" t="str">
            <v>50123 - GEN-FUEL-LIME ADD TO COAL</v>
          </cell>
        </row>
        <row r="1295">
          <cell r="A1295" t="str">
            <v>50124 - GEN-FUEL-AVERAGE COST-AFFL</v>
          </cell>
        </row>
        <row r="1296">
          <cell r="A1296" t="str">
            <v>50125 - IEC-PIPELINE COST RATE</v>
          </cell>
        </row>
        <row r="1297">
          <cell r="A1297" t="str">
            <v>50129 - GEN-FUEL-AMMONIA</v>
          </cell>
        </row>
        <row r="1298">
          <cell r="A1298" t="str">
            <v>50130 - GEN-FUEL-SBS</v>
          </cell>
        </row>
        <row r="1299">
          <cell r="A1299" t="str">
            <v>50131 - GEN FUEL MERC CNTRL CHEM</v>
          </cell>
        </row>
        <row r="1300">
          <cell r="A1300" t="str">
            <v>50141 - FUEL EXP-LIQUIDS-DISTILATE OIL</v>
          </cell>
        </row>
        <row r="1301">
          <cell r="A1301" t="str">
            <v>50142 - FUEL EXP-LIQUIDS-RESIDUAL OIL</v>
          </cell>
        </row>
        <row r="1302">
          <cell r="A1302" t="str">
            <v>50143 - FUEL EXP-LIQUIDS-DIESEL OIL</v>
          </cell>
        </row>
        <row r="1303">
          <cell r="A1303" t="str">
            <v>50144 - FUEL EXP-LIQUIDS-KEROSENE</v>
          </cell>
        </row>
        <row r="1304">
          <cell r="A1304" t="str">
            <v>50145 - FUEL EXP-LIQUIDS-LT DISTIL OIL</v>
          </cell>
        </row>
        <row r="1305">
          <cell r="A1305" t="str">
            <v>50146 - FUEL EXP-LIQUIDS-PROPANE</v>
          </cell>
        </row>
        <row r="1306">
          <cell r="A1306" t="str">
            <v>50150 - GENERATION FUEL EXPENSE-GAS</v>
          </cell>
        </row>
        <row r="1307">
          <cell r="A1307" t="str">
            <v>50151 - FUEL EXPENSE - AFFILIATE</v>
          </cell>
        </row>
        <row r="1308">
          <cell r="A1308" t="str">
            <v>50160 - GEN-FUEL-FUEL HANDLING</v>
          </cell>
        </row>
        <row r="1309">
          <cell r="A1309" t="str">
            <v>50161 - GEN-FUEL-FUEL HANDLING - AFFL.</v>
          </cell>
        </row>
        <row r="1310">
          <cell r="A1310" t="str">
            <v>50170 - GEN-FUEL-ASH DISPOSAL</v>
          </cell>
        </row>
        <row r="1311">
          <cell r="A1311" t="str">
            <v>50180 - GEN-FUEL-SALE OF ASHES</v>
          </cell>
        </row>
        <row r="1312">
          <cell r="A1312" t="str">
            <v>50190 - GEN-LIMESTONE HANDLING</v>
          </cell>
        </row>
        <row r="1313">
          <cell r="A1313" t="str">
            <v>50200 - GEN-STEAM EXPENSES</v>
          </cell>
        </row>
        <row r="1314">
          <cell r="A1314" t="str">
            <v>50201 - GEN-STEAM EXP-AFFIL</v>
          </cell>
        </row>
        <row r="1315">
          <cell r="A1315" t="str">
            <v>50280 - OTHER OP-STEAM-ECR(MAR ADJ)</v>
          </cell>
        </row>
        <row r="1316">
          <cell r="A1316" t="str">
            <v>50400 - STEAM TRANSFERRED- CR</v>
          </cell>
        </row>
        <row r="1317">
          <cell r="A1317" t="str">
            <v>50500 - GEN-ELECTRIC EXPENSES</v>
          </cell>
        </row>
        <row r="1318">
          <cell r="A1318" t="str">
            <v>50610 - GEN-MISC STEAM TRAINING EXP</v>
          </cell>
        </row>
        <row r="1319">
          <cell r="A1319" t="str">
            <v>50617 - GEN-MISC STEAM ENVIRONL</v>
          </cell>
        </row>
        <row r="1320">
          <cell r="A1320" t="str">
            <v>50620 - GEN-MISC STEAM OTHER</v>
          </cell>
        </row>
        <row r="1321">
          <cell r="A1321" t="str">
            <v>50700 - GEN-RENTS</v>
          </cell>
        </row>
        <row r="1322">
          <cell r="A1322" t="str">
            <v>50705 - PLANT SALE-LEASEBACK MONTANA</v>
          </cell>
        </row>
        <row r="1323">
          <cell r="A1323" t="str">
            <v>50900 - EMISSION ALLOWS CONSUMED</v>
          </cell>
        </row>
        <row r="1324">
          <cell r="A1324" t="str">
            <v>50910 - EMISSION ALLOWANCE EXP-AFFIL</v>
          </cell>
        </row>
        <row r="1325">
          <cell r="A1325" t="str">
            <v>50911 - REC EXPENSE-AFFIL</v>
          </cell>
        </row>
        <row r="1326">
          <cell r="A1326" t="str">
            <v>50960 - CARBON ALLOWS CONSUMED</v>
          </cell>
        </row>
        <row r="1327">
          <cell r="A1327" t="str">
            <v>50969 - NUTRIENT CREDITS CONSUMED</v>
          </cell>
        </row>
        <row r="1328">
          <cell r="A1328" t="str">
            <v>51000 - GEN-MAINT SUPV AND ENG</v>
          </cell>
        </row>
        <row r="1329">
          <cell r="A1329" t="str">
            <v>51110 - GEN-MAINT STRUCT-STRUCT</v>
          </cell>
        </row>
        <row r="1330">
          <cell r="A1330" t="str">
            <v>51170 - GEN-MAINT STRUCT-STRUCT-ENVIRO</v>
          </cell>
        </row>
        <row r="1331">
          <cell r="A1331" t="str">
            <v>51188 - GEN-MAINT STRUCT-MINOR MAT</v>
          </cell>
        </row>
        <row r="1332">
          <cell r="A1332" t="str">
            <v>51210 - GEN-MAIN B PLT-COAL HAND EQ</v>
          </cell>
        </row>
        <row r="1333">
          <cell r="A1333" t="str">
            <v>51212 - GEN-MAINT B PLT-COAL DRY EQU</v>
          </cell>
        </row>
        <row r="1334">
          <cell r="A1334" t="str">
            <v>51214 - GEN-MAINT B PLT-MILLS</v>
          </cell>
        </row>
        <row r="1335">
          <cell r="A1335" t="str">
            <v>51216 - GEN-MAINT B PLT-M MILL DR MO</v>
          </cell>
        </row>
        <row r="1336">
          <cell r="A1336" t="str">
            <v>51218 - GEN-MAINT B PLT-MILL EXHAUST</v>
          </cell>
        </row>
        <row r="1337">
          <cell r="A1337" t="str">
            <v>51219 - GEN MAINT B PLT-SCRUBBERS</v>
          </cell>
        </row>
        <row r="1338">
          <cell r="A1338" t="str">
            <v>51220 - GEN-MAINT B PLT-COAL P E</v>
          </cell>
        </row>
        <row r="1339">
          <cell r="A1339" t="str">
            <v>51222 - GEN-MAINT B PLT-ASH HAND EQ</v>
          </cell>
        </row>
        <row r="1340">
          <cell r="A1340" t="str">
            <v>51223 - GEN-MAINT B PLT-ASH H EQUIP-EN</v>
          </cell>
        </row>
        <row r="1341">
          <cell r="A1341" t="str">
            <v>51224 - GEN-MAINT B PLT-FURN AND BOIL</v>
          </cell>
        </row>
        <row r="1342">
          <cell r="A1342" t="str">
            <v>51226 - GEN-MAINT B PLT-FEED PUMPS</v>
          </cell>
        </row>
        <row r="1343">
          <cell r="A1343" t="str">
            <v>51228 - GEN-MAINT B PLT-M BOIL DR MO</v>
          </cell>
        </row>
        <row r="1344">
          <cell r="A1344" t="str">
            <v>51230 - GEN-MAINT B PLT-FEED WAT HEA</v>
          </cell>
        </row>
        <row r="1345">
          <cell r="A1345" t="str">
            <v>51232 - GEN-MAINT B PLT-WATER TRT EQ</v>
          </cell>
        </row>
        <row r="1346">
          <cell r="A1346" t="str">
            <v>51234 - GEN-MAINT B PLT-FOR DRF F MO</v>
          </cell>
        </row>
        <row r="1347">
          <cell r="A1347" t="str">
            <v>51236 - GEN-MAINT B PLT-IND DRF F MO</v>
          </cell>
        </row>
        <row r="1348">
          <cell r="A1348" t="str">
            <v>51238 - GEN-MAINT B PLT-STM PIP</v>
          </cell>
        </row>
        <row r="1349">
          <cell r="A1349" t="str">
            <v>51250 - GEN-MAINT B PLT-OTHER EQUIP</v>
          </cell>
        </row>
        <row r="1350">
          <cell r="A1350" t="str">
            <v>51260 - GEN-MAINT B PLT-OIL EMGY EQ</v>
          </cell>
        </row>
        <row r="1351">
          <cell r="A1351" t="str">
            <v>51261 - GEN-MAINT B PLT-OIL STOR EQ</v>
          </cell>
        </row>
        <row r="1352">
          <cell r="A1352" t="str">
            <v>51262 - GEN-MAINT B PLT-OIL PMP+FIRE</v>
          </cell>
        </row>
        <row r="1353">
          <cell r="A1353" t="str">
            <v>51270 - GEN-MAINT B PLT-OTHER ENV</v>
          </cell>
        </row>
        <row r="1354">
          <cell r="A1354" t="str">
            <v>51280 - MAINTENANCE-ECR (MAR ADJ)</v>
          </cell>
        </row>
        <row r="1355">
          <cell r="A1355" t="str">
            <v>51288 - GEN-MAINT B PLT-MINOR MAT</v>
          </cell>
        </row>
        <row r="1356">
          <cell r="A1356" t="str">
            <v>51290 - GEN-MAINT B PLT-KEYSTONE</v>
          </cell>
        </row>
        <row r="1357">
          <cell r="A1357" t="str">
            <v>51291 - GEN-MAINT B PLT-CONEMAUGH</v>
          </cell>
        </row>
        <row r="1358">
          <cell r="A1358" t="str">
            <v>51310 - GEN-MAINT E PLT-TURBO-GEN</v>
          </cell>
        </row>
        <row r="1359">
          <cell r="A1359" t="str">
            <v>51320 - GEN-MAINT E PLT-STM COND EQ</v>
          </cell>
        </row>
        <row r="1360">
          <cell r="A1360" t="str">
            <v>51327 - GEN-MAINT E PLT-STM CND EQ-ENV</v>
          </cell>
        </row>
        <row r="1361">
          <cell r="A1361" t="str">
            <v>51330 - GEN-MAINT E PLT-ACC EL EQ</v>
          </cell>
        </row>
        <row r="1362">
          <cell r="A1362" t="str">
            <v>51337 - GEN-MAINT E PLT-ACC EL EQ-ENV</v>
          </cell>
        </row>
        <row r="1363">
          <cell r="A1363" t="str">
            <v>51388 - GEN-MAINT E PLT-MINOR MAT</v>
          </cell>
        </row>
        <row r="1364">
          <cell r="A1364" t="str">
            <v>51390 - GEN-MAINT E PLT-KEYSTONE</v>
          </cell>
        </row>
        <row r="1365">
          <cell r="A1365" t="str">
            <v>51391 - GEN-MAINT E PLT-CONEMA</v>
          </cell>
        </row>
        <row r="1366">
          <cell r="A1366" t="str">
            <v>51410 - GEN-MNT MISC STM PL-MISC</v>
          </cell>
        </row>
        <row r="1367">
          <cell r="A1367" t="str">
            <v>51470 - GEN-MAINT MISC STM PL-MISC-ENV</v>
          </cell>
        </row>
        <row r="1368">
          <cell r="A1368" t="str">
            <v>51488 - GEN-MAINT MISC STM PL-MIN MA</v>
          </cell>
        </row>
        <row r="1369">
          <cell r="A1369" t="str">
            <v>53510 - HYDRO-OPER SUPV AND ENG</v>
          </cell>
        </row>
        <row r="1370">
          <cell r="A1370" t="str">
            <v>53610 - HYDRO-WATER FOR POWER</v>
          </cell>
        </row>
        <row r="1371">
          <cell r="A1371" t="str">
            <v>53710 - HYDRO-HYDRAULIC EXPS-OTHER</v>
          </cell>
        </row>
        <row r="1372">
          <cell r="A1372" t="str">
            <v>53720 - HYDRO-HYDRAULIC EXPS-REC FAC</v>
          </cell>
        </row>
        <row r="1373">
          <cell r="A1373" t="str">
            <v>53810 - HYDRO-ELECTRIC EXPENSES</v>
          </cell>
        </row>
        <row r="1374">
          <cell r="A1374" t="str">
            <v>53811 - HYDRO-ELEC EXP-AFFIL</v>
          </cell>
        </row>
        <row r="1375">
          <cell r="A1375" t="str">
            <v>53900 - HYDRO-MISC HYDR PWR GEN EXP</v>
          </cell>
        </row>
        <row r="1376">
          <cell r="A1376" t="str">
            <v>54000 - HYDRO-RENTS</v>
          </cell>
        </row>
        <row r="1377">
          <cell r="A1377" t="str">
            <v>54100 - HYDRO-MAINT SUPV AND ENG</v>
          </cell>
        </row>
        <row r="1378">
          <cell r="A1378" t="str">
            <v>54200 - HYDRO-MAINT OF STRUCTURES</v>
          </cell>
        </row>
        <row r="1379">
          <cell r="A1379" t="str">
            <v>54300 - HYDRO-MAINT RESV,DAM,WATERWA</v>
          </cell>
        </row>
        <row r="1380">
          <cell r="A1380" t="str">
            <v>54410 - HYDRO-MAINT EL PLT-PR MOV ANDG</v>
          </cell>
        </row>
        <row r="1381">
          <cell r="A1381" t="str">
            <v>54420 - HYDRO-MAINT EL PLT-AC ELEC EQ</v>
          </cell>
        </row>
        <row r="1382">
          <cell r="A1382" t="str">
            <v>54510 - HYDRO-MAINT MISC HYDRO PL-OT</v>
          </cell>
        </row>
        <row r="1383">
          <cell r="A1383" t="str">
            <v>54520 - HYDRO-MAINT MIS H PL-REC FAC</v>
          </cell>
        </row>
        <row r="1384">
          <cell r="A1384" t="str">
            <v>54600 - GEN-OPER SUPV AND ENG</v>
          </cell>
        </row>
        <row r="1385">
          <cell r="A1385" t="str">
            <v>54700 - GEN-FUEL-AVERAGE COST-OIL</v>
          </cell>
        </row>
        <row r="1386">
          <cell r="A1386" t="str">
            <v>54800 - GEN-EXPENSES</v>
          </cell>
        </row>
        <row r="1387">
          <cell r="A1387" t="str">
            <v>54801 - GEN-EXPENSES-AFFIL</v>
          </cell>
        </row>
        <row r="1388">
          <cell r="A1388" t="str">
            <v>54900 - GEN-MISC OTH PWR GEN EXPS</v>
          </cell>
        </row>
        <row r="1389">
          <cell r="A1389" t="str">
            <v>54962 - UNREALIZED GAIN/LOSS ON FUEL</v>
          </cell>
        </row>
        <row r="1390">
          <cell r="A1390" t="str">
            <v>54977 - REALZD GN/LS ON FUEL-GAS</v>
          </cell>
        </row>
        <row r="1391">
          <cell r="A1391" t="str">
            <v>54978 - REALZD GN/LS ON FUEL-OTHER</v>
          </cell>
        </row>
        <row r="1392">
          <cell r="A1392" t="str">
            <v>55000 - GEN-RENTS</v>
          </cell>
        </row>
        <row r="1393">
          <cell r="A1393" t="str">
            <v>55001 - GEN-RENTS-AFFILIATE</v>
          </cell>
        </row>
        <row r="1394">
          <cell r="A1394" t="str">
            <v>55005 - PLANT SALE LEASEBACK</v>
          </cell>
        </row>
        <row r="1395">
          <cell r="A1395" t="str">
            <v>55100 - GEN-MAINT SUPV AND ENG</v>
          </cell>
        </row>
        <row r="1396">
          <cell r="A1396" t="str">
            <v>55200 - GEN-MAINT STRUCT AND FUEL SY</v>
          </cell>
        </row>
        <row r="1397">
          <cell r="A1397" t="str">
            <v>55310 - GEN-MAINT PRIME MOVERS</v>
          </cell>
        </row>
        <row r="1398">
          <cell r="A1398" t="str">
            <v>55320 - GEN-MAINT GENERATORS</v>
          </cell>
        </row>
        <row r="1399">
          <cell r="A1399" t="str">
            <v>55330 - GEN-MAINT ACCESS ELEC EQUP</v>
          </cell>
        </row>
        <row r="1400">
          <cell r="A1400" t="str">
            <v>55400 - GEN-MAINT MISC OTH PWR GEN P</v>
          </cell>
        </row>
        <row r="1401">
          <cell r="A1401" t="str">
            <v>55509 - NET METER - ELIM</v>
          </cell>
        </row>
        <row r="1402">
          <cell r="A1402" t="str">
            <v>55510 - OTHER POWER PURCHASES &amp; NUGS</v>
          </cell>
        </row>
        <row r="1403">
          <cell r="A1403" t="str">
            <v>55512 - OTHER PUR PWR INSURANCE - AFFL</v>
          </cell>
        </row>
        <row r="1404">
          <cell r="A1404" t="str">
            <v>55513 - OTHERPURPWR INSUR MONTANA-AFFL</v>
          </cell>
        </row>
        <row r="1405">
          <cell r="A1405" t="str">
            <v>55514 - ENERGY EXPENSE - NON ELIM</v>
          </cell>
        </row>
        <row r="1406">
          <cell r="A1406" t="str">
            <v>55515 - OTHER POWER PUR &amp; NUGS - AFFIL</v>
          </cell>
        </row>
        <row r="1407">
          <cell r="A1407" t="str">
            <v>55516 - OTH PURCHPWR AFFIL-PPL MONTANA</v>
          </cell>
        </row>
        <row r="1408">
          <cell r="A1408" t="str">
            <v>55517 - OTH PWR-PJM DEFAULTED CUST-TO</v>
          </cell>
        </row>
        <row r="1409">
          <cell r="A1409" t="str">
            <v>55518 - OTH PWR-PJM DEFAULTED CUST-LSE</v>
          </cell>
        </row>
        <row r="1410">
          <cell r="A1410" t="str">
            <v>55519 - OTHER PWR-PUR PWR-NUGS-N METER</v>
          </cell>
        </row>
        <row r="1411">
          <cell r="A1411" t="str">
            <v>55521 - OTH PWR-PUR PWR - BILATERAL</v>
          </cell>
        </row>
        <row r="1412">
          <cell r="A1412" t="str">
            <v>55526 - OTH PWR-PUR PWR-NUGS ABOVE MKT</v>
          </cell>
        </row>
        <row r="1413">
          <cell r="A1413" t="str">
            <v>55528 - OTH PUR - INTRCHPWR-NYPP</v>
          </cell>
        </row>
        <row r="1414">
          <cell r="A1414" t="str">
            <v>55530 - OTH PWR PUR-WESTRN INTERCHANGE</v>
          </cell>
        </row>
        <row r="1415">
          <cell r="A1415" t="str">
            <v>55531 - ISO ANCILLARY EXPENSE</v>
          </cell>
        </row>
        <row r="1416">
          <cell r="A1416" t="str">
            <v>55534 - PURCH PWR - ENERGY SWAPS</v>
          </cell>
        </row>
        <row r="1417">
          <cell r="A1417" t="str">
            <v>55536 - PURCHASED POWER - SPOT MARKET</v>
          </cell>
        </row>
        <row r="1418">
          <cell r="A1418" t="str">
            <v>55537 - OTH PUR - INTRCHPWR</v>
          </cell>
        </row>
        <row r="1419">
          <cell r="A1419" t="str">
            <v>55538 - GROSS NET-SPOT MKT PWR PURCH</v>
          </cell>
        </row>
        <row r="1420">
          <cell r="A1420" t="str">
            <v>55540 - CAPACITY EXPENSE</v>
          </cell>
        </row>
        <row r="1421">
          <cell r="A1421" t="str">
            <v>55542 - INSTALLED CAPACITY PURCH-AFFIL</v>
          </cell>
        </row>
        <row r="1422">
          <cell r="A1422" t="str">
            <v>55559 - UNREALIZED NT EXP SPECIAL ITEM</v>
          </cell>
        </row>
        <row r="1423">
          <cell r="A1423" t="str">
            <v>55560 - UNREALIZED NT ON GOING</v>
          </cell>
        </row>
        <row r="1424">
          <cell r="A1424" t="str">
            <v>55561 - UNREALIZED ECONOMIC PURCHASES</v>
          </cell>
        </row>
        <row r="1425">
          <cell r="A1425" t="str">
            <v>55565 - OTHER ELECTRIC EXPENSE - SWAPS</v>
          </cell>
        </row>
        <row r="1426">
          <cell r="A1426" t="str">
            <v>55566 - CREDIT RISK RESERVE</v>
          </cell>
        </row>
        <row r="1427">
          <cell r="A1427" t="str">
            <v>55567 - NAT GAS TRANSPT-TRANSWEST CONT</v>
          </cell>
        </row>
        <row r="1428">
          <cell r="A1428" t="str">
            <v>55569 - ENERGY PURCH - RLZD CRV-OUT</v>
          </cell>
        </row>
        <row r="1429">
          <cell r="A1429" t="str">
            <v>55570 - REALIZED NT EXP SPECIAL ITEM</v>
          </cell>
        </row>
        <row r="1430">
          <cell r="A1430" t="str">
            <v>55571 - OPTION PREMIUM EXP-ELECTRIC</v>
          </cell>
        </row>
        <row r="1431">
          <cell r="A1431" t="str">
            <v>55572 - OPTION PREMIUM EXP-GAS</v>
          </cell>
        </row>
        <row r="1432">
          <cell r="A1432" t="str">
            <v>55573 - OPTION PREMIUM EXP-OIL</v>
          </cell>
        </row>
        <row r="1433">
          <cell r="A1433" t="str">
            <v>55575 - REALZD GN/LS-ELECT PURCHASE</v>
          </cell>
        </row>
        <row r="1434">
          <cell r="A1434" t="str">
            <v>55576 - REALIZD GN/LS-OTHER PURCHASE</v>
          </cell>
        </row>
        <row r="1435">
          <cell r="A1435" t="str">
            <v>55577 - REALZD GN/LS-GAS PURCHASE</v>
          </cell>
        </row>
        <row r="1436">
          <cell r="A1436" t="str">
            <v>55578 - REALZD GN/LS-OTHER FUEL PURCH</v>
          </cell>
        </row>
        <row r="1437">
          <cell r="A1437" t="str">
            <v>55581 - OTH PWR PRCH-AFFL-OTHER</v>
          </cell>
        </row>
        <row r="1438">
          <cell r="A1438" t="str">
            <v>55600 - OTH PWR-SYST C AND LOAD DISP</v>
          </cell>
        </row>
        <row r="1439">
          <cell r="A1439" t="str">
            <v>55610 - OTH PWR-SYST C&amp;LOAD DSIP-AFFIL</v>
          </cell>
        </row>
        <row r="1440">
          <cell r="A1440" t="str">
            <v>55620 - OTH PWR SYST C&amp;LOAD DISP-EPLUS</v>
          </cell>
        </row>
        <row r="1441">
          <cell r="A1441" t="str">
            <v>55719 - GREEN POWER EXPENSE</v>
          </cell>
        </row>
        <row r="1442">
          <cell r="A1442" t="str">
            <v>55720 - OTH PWR-OTH EXP - OTHER</v>
          </cell>
        </row>
        <row r="1443">
          <cell r="A1443" t="str">
            <v>55722 - ADMINISTRATIVE EXP - GSC</v>
          </cell>
        </row>
        <row r="1444">
          <cell r="A1444" t="str">
            <v>56000 - TRANS-OPER SUPV AND ENG</v>
          </cell>
        </row>
        <row r="1445">
          <cell r="A1445" t="str">
            <v>56100 - TRANS-LOAD DISPATCHING</v>
          </cell>
        </row>
        <row r="1446">
          <cell r="A1446" t="str">
            <v>56110 - LOAD DISPATCH-RELIABILITY</v>
          </cell>
        </row>
        <row r="1447">
          <cell r="A1447" t="str">
            <v>56120 - LOAD DISP-MON &amp; OP TRANS SYST</v>
          </cell>
        </row>
        <row r="1448">
          <cell r="A1448" t="str">
            <v>56130 - LOAD DISP-TRANS SERV &amp; SCHED</v>
          </cell>
        </row>
        <row r="1449">
          <cell r="A1449" t="str">
            <v>56140 - SCHD, SYST CONT &amp; DISPAT SRVCS</v>
          </cell>
        </row>
        <row r="1450">
          <cell r="A1450" t="str">
            <v>56150 - RELIAB PLAN &amp; STDS DEVELOPMT</v>
          </cell>
        </row>
        <row r="1451">
          <cell r="A1451" t="str">
            <v>56160 - TRANSMISSION SERVICE STUDIES</v>
          </cell>
        </row>
        <row r="1452">
          <cell r="A1452" t="str">
            <v>56180 - RELI PLAN &amp; STDS DEVLPMT SRVCS</v>
          </cell>
        </row>
        <row r="1453">
          <cell r="A1453" t="str">
            <v>56220 - TRANS-STAT EXPS-SW SERVICES</v>
          </cell>
        </row>
        <row r="1454">
          <cell r="A1454" t="str">
            <v>56290 - TRANS-STAT EXPS-OTHER</v>
          </cell>
        </row>
        <row r="1455">
          <cell r="A1455" t="str">
            <v>56300 - TRANS-OVERHEAD LINE EXP</v>
          </cell>
        </row>
        <row r="1456">
          <cell r="A1456" t="str">
            <v>56400 - TRANS-UNDERGROUND LINE EXP</v>
          </cell>
        </row>
        <row r="1457">
          <cell r="A1457" t="str">
            <v>56500 - TRANS-TRANS OF ELEC BY OTHER</v>
          </cell>
        </row>
        <row r="1458">
          <cell r="A1458" t="str">
            <v>56505 - TRANS-ELEC BY OTH-WHSALE</v>
          </cell>
        </row>
        <row r="1459">
          <cell r="A1459" t="str">
            <v>56510 - TRANS OF ELECTRIC-OTHRS-AFFIL</v>
          </cell>
        </row>
        <row r="1460">
          <cell r="A1460" t="str">
            <v>56514 - NITS-TRANS OF ELECTRICITY</v>
          </cell>
        </row>
        <row r="1461">
          <cell r="A1461" t="str">
            <v>56515 - TRANS OF ELECTRICITY BY OTHERS</v>
          </cell>
        </row>
        <row r="1462">
          <cell r="A1462" t="str">
            <v>56516 - PHLLC SUPPORT COSTS ALLOC OUT</v>
          </cell>
        </row>
        <row r="1463">
          <cell r="A1463" t="str">
            <v>56520 - TRANS-ELEC BY OTHR-EPLUS-AFFL</v>
          </cell>
        </row>
        <row r="1464">
          <cell r="A1464" t="str">
            <v>56525 - TRANS-ELEC BY OTHR-EPLUS</v>
          </cell>
        </row>
        <row r="1465">
          <cell r="A1465" t="str">
            <v>56600 - TRANS-MISC TRANS EXPENSES</v>
          </cell>
        </row>
        <row r="1466">
          <cell r="A1466" t="str">
            <v>56680 - OTHER OP-TRANSMISSION(MAR ADJ)</v>
          </cell>
        </row>
        <row r="1467">
          <cell r="A1467" t="str">
            <v>56701 - INTERCO RENT EXP TRANS</v>
          </cell>
        </row>
        <row r="1468">
          <cell r="A1468" t="str">
            <v>56750 - TRANS-RENTS-GENERAL</v>
          </cell>
        </row>
        <row r="1469">
          <cell r="A1469" t="str">
            <v>56800 - TRANS-MAINT SUPV AND ENG</v>
          </cell>
        </row>
        <row r="1470">
          <cell r="A1470" t="str">
            <v>56900 - TRANSMISSION-MAINT OF STRUCT</v>
          </cell>
        </row>
        <row r="1471">
          <cell r="A1471" t="str">
            <v>56911 - TRANS-MAINT COMPUTER HARDWARE</v>
          </cell>
        </row>
        <row r="1472">
          <cell r="A1472" t="str">
            <v>56921 - TRANS-MAINT COMPUTER SOFTWARE</v>
          </cell>
        </row>
        <row r="1473">
          <cell r="A1473" t="str">
            <v>56931 - TRANS - MAINT COMMUN EQUIP</v>
          </cell>
        </row>
        <row r="1474">
          <cell r="A1474" t="str">
            <v>57010 - TRANS-MAINT STATION EQUIP</v>
          </cell>
        </row>
        <row r="1475">
          <cell r="A1475" t="str">
            <v>57020 - TRANS-MAINT STAT EQUIP-PAINT</v>
          </cell>
        </row>
        <row r="1476">
          <cell r="A1476" t="str">
            <v>57030 - TRANS-MAINT STAT EQ TRAV TIM</v>
          </cell>
        </row>
        <row r="1477">
          <cell r="A1477" t="str">
            <v>57040 - TRANS-MAINT STAT EQ TOOL EXP</v>
          </cell>
        </row>
        <row r="1478">
          <cell r="A1478" t="str">
            <v>57110 - TRANS-MAINT OH TWR LINE-PAIN</v>
          </cell>
        </row>
        <row r="1479">
          <cell r="A1479" t="str">
            <v>57120 - TRANS-MAINT OH TWR LINE-OTHE</v>
          </cell>
        </row>
        <row r="1480">
          <cell r="A1480" t="str">
            <v>57130 - TRANS-MAINT OH P LIN-INSP,ET</v>
          </cell>
        </row>
        <row r="1481">
          <cell r="A1481" t="str">
            <v>57140 - TRANS-MAINT OH P LINE-OTHER</v>
          </cell>
        </row>
        <row r="1482">
          <cell r="A1482" t="str">
            <v>57150 - TRANS-MAINT OH L-TRIM TRE,ET</v>
          </cell>
        </row>
        <row r="1483">
          <cell r="A1483" t="str">
            <v>57200 - TRANS-MAINT UG LINE EXP</v>
          </cell>
        </row>
        <row r="1484">
          <cell r="A1484" t="str">
            <v>57300 - TRANS-MAINT OF MISC PLANT</v>
          </cell>
        </row>
        <row r="1485">
          <cell r="A1485" t="str">
            <v>57570 - MKT ADMIN MONIT &amp; COMPIL SRVCS</v>
          </cell>
        </row>
        <row r="1486">
          <cell r="A1486" t="str">
            <v>58000 - DIST-OPER SUPV AND ENG</v>
          </cell>
        </row>
        <row r="1487">
          <cell r="A1487" t="str">
            <v>58100 - DIST-LOAD DISPATCHING</v>
          </cell>
        </row>
        <row r="1488">
          <cell r="A1488" t="str">
            <v>58220 - DIST-STAT EXPS-SW SERVICES</v>
          </cell>
        </row>
        <row r="1489">
          <cell r="A1489" t="str">
            <v>58290 - DIST-STAT EXPS-OTHER</v>
          </cell>
        </row>
        <row r="1490">
          <cell r="A1490" t="str">
            <v>58310 - DIST-OVERHEAD LINE EXPENSES</v>
          </cell>
        </row>
        <row r="1491">
          <cell r="A1491" t="str">
            <v>58320 - DIST-INST,TEST,RELOCATE AND RE</v>
          </cell>
        </row>
        <row r="1492">
          <cell r="A1492" t="str">
            <v>58399 - DIST-INST COST CAPITALIZED-C</v>
          </cell>
        </row>
        <row r="1493">
          <cell r="A1493" t="str">
            <v>58410 - DIST-UG-L T NETWK-LINES</v>
          </cell>
        </row>
        <row r="1494">
          <cell r="A1494" t="str">
            <v>58420 - DIST-UG-L T NETWK-TRANS ANDV R</v>
          </cell>
        </row>
        <row r="1495">
          <cell r="A1495" t="str">
            <v>58422 - DIST-UG-L T NETWK SW SERVICE</v>
          </cell>
        </row>
        <row r="1496">
          <cell r="A1496" t="str">
            <v>58430 - DIST-UG-OTH-LINES</v>
          </cell>
        </row>
        <row r="1497">
          <cell r="A1497" t="str">
            <v>58440 - DIST-UG-OTH-INST,REM TRAN,ET</v>
          </cell>
        </row>
        <row r="1498">
          <cell r="A1498" t="str">
            <v>58449 - DIST-INST COST CAPITALIZED-CR</v>
          </cell>
        </row>
        <row r="1499">
          <cell r="A1499" t="str">
            <v>58470 - DIST-UG LN EXP-DIG-IN-PREVNT</v>
          </cell>
        </row>
        <row r="1500">
          <cell r="A1500" t="str">
            <v>58510 - DIST-SL AND SS EXP-O H FIXTURE</v>
          </cell>
        </row>
        <row r="1501">
          <cell r="A1501" t="str">
            <v>58540 - DIST-INST,REM SL TRANSF</v>
          </cell>
        </row>
        <row r="1502">
          <cell r="A1502" t="str">
            <v>58610 - DIST-MTR EXP-INST,TEST</v>
          </cell>
        </row>
        <row r="1503">
          <cell r="A1503" t="str">
            <v>58620 - DIST-MTR EXP - SMART METERING</v>
          </cell>
        </row>
        <row r="1504">
          <cell r="A1504" t="str">
            <v>58699 - DIST-INST COST CAPITALIZED-CR</v>
          </cell>
        </row>
        <row r="1505">
          <cell r="A1505" t="str">
            <v>58704 - DIST-CUST INST EXP-AREA LIGH</v>
          </cell>
        </row>
        <row r="1506">
          <cell r="A1506" t="str">
            <v>58710 - DIST-CUST INST EXP-GENERAL</v>
          </cell>
        </row>
        <row r="1507">
          <cell r="A1507" t="str">
            <v>58810 - DIST-MISC EXP-SERVICE RECORD</v>
          </cell>
        </row>
        <row r="1508">
          <cell r="A1508" t="str">
            <v>58820 - DIST-MISC EXP-MAPS AND RECRDS</v>
          </cell>
        </row>
        <row r="1509">
          <cell r="A1509" t="str">
            <v>58830 - DIST-MISC EXP-OTHER-COM</v>
          </cell>
        </row>
        <row r="1510">
          <cell r="A1510" t="str">
            <v>58832 - DIST-MISC EXP-OTHER-AFFL</v>
          </cell>
        </row>
        <row r="1511">
          <cell r="A1511" t="str">
            <v>58900 - DIST-RENTS-ATTACH AND R-W PRIV</v>
          </cell>
        </row>
        <row r="1512">
          <cell r="A1512" t="str">
            <v>58910 - DISTRIBUTION RENTS BLDG OTHER</v>
          </cell>
        </row>
        <row r="1513">
          <cell r="A1513" t="str">
            <v>59000 - DIST-MAINT SUPV AND ENG</v>
          </cell>
        </row>
        <row r="1514">
          <cell r="A1514" t="str">
            <v>59110 - DIST-MAINT STRUCT-BUILDINGS</v>
          </cell>
        </row>
        <row r="1515">
          <cell r="A1515" t="str">
            <v>59120 - DIST-MAINT STRUCT-STEEL</v>
          </cell>
        </row>
        <row r="1516">
          <cell r="A1516" t="str">
            <v>59210 - DIST-MAINT STAT EQUIP-COM</v>
          </cell>
        </row>
        <row r="1517">
          <cell r="A1517" t="str">
            <v>59314 - DIST-MAINT OH TWR L-ABOVE 23KV</v>
          </cell>
        </row>
        <row r="1518">
          <cell r="A1518" t="str">
            <v>59316 - DIST-MAINT OH TWR L-23KV AND B</v>
          </cell>
        </row>
        <row r="1519">
          <cell r="A1519" t="str">
            <v>59320 - DIST-MAINT OH POL L-INSP,ETC</v>
          </cell>
        </row>
        <row r="1520">
          <cell r="A1520" t="str">
            <v>59324 - DIST-MAINT OH POL L-OTH-66KV</v>
          </cell>
        </row>
        <row r="1521">
          <cell r="A1521" t="str">
            <v>59326 - DIST-MAINT OH POL L-23KV AND B</v>
          </cell>
        </row>
        <row r="1522">
          <cell r="A1522" t="str">
            <v>59340 - DIST-MAINT OH L-TRIM TREE-COM</v>
          </cell>
        </row>
        <row r="1523">
          <cell r="A1523" t="str">
            <v>59350 - DIST-MAINT OH L-SERVICES</v>
          </cell>
        </row>
        <row r="1524">
          <cell r="A1524" t="str">
            <v>59410 - DIST-MAINT UG-L-LTNW-CONDUIT</v>
          </cell>
        </row>
        <row r="1525">
          <cell r="A1525" t="str">
            <v>59420 - DIST-MAINT UG-L-LTNW-COND AND</v>
          </cell>
        </row>
        <row r="1526">
          <cell r="A1526" t="str">
            <v>59430 - DIST-MAINT UG-L-LTNW-SERVICE</v>
          </cell>
        </row>
        <row r="1527">
          <cell r="A1527" t="str">
            <v>59440 - DIST-MAINT UG L-OTH-CONDUIT</v>
          </cell>
        </row>
        <row r="1528">
          <cell r="A1528" t="str">
            <v>59450 - DIST-MAINT UG L-OTH-COND AND D</v>
          </cell>
        </row>
        <row r="1529">
          <cell r="A1529" t="str">
            <v>59460 - DIST-MAINT UG L-OTH-SERVICES</v>
          </cell>
        </row>
        <row r="1530">
          <cell r="A1530" t="str">
            <v>59500 - DIST-MAINT LINE TRANSFORMERS</v>
          </cell>
        </row>
        <row r="1531">
          <cell r="A1531" t="str">
            <v>59610 - DIST-MAINT SL AND SS-TRIM TREE</v>
          </cell>
        </row>
        <row r="1532">
          <cell r="A1532" t="str">
            <v>59616 - DIST-MAINT SL A SS-OTH THN TT</v>
          </cell>
        </row>
        <row r="1533">
          <cell r="A1533" t="str">
            <v>59700 - DIST-MAINT OF METERS</v>
          </cell>
        </row>
        <row r="1534">
          <cell r="A1534" t="str">
            <v>59800 - DIST-MAINT OF MISC PLANT</v>
          </cell>
        </row>
        <row r="1535">
          <cell r="A1535" t="e">
            <v>#N/A</v>
          </cell>
        </row>
        <row r="1536">
          <cell r="A1536" t="e">
            <v>#N/A</v>
          </cell>
        </row>
        <row r="1537">
          <cell r="A1537" t="e">
            <v>#N/A</v>
          </cell>
        </row>
        <row r="1538">
          <cell r="A1538" t="e">
            <v>#N/A</v>
          </cell>
        </row>
        <row r="1539">
          <cell r="A1539" t="e">
            <v>#N/A</v>
          </cell>
        </row>
        <row r="1540">
          <cell r="A1540" t="e">
            <v>#N/A</v>
          </cell>
        </row>
        <row r="1541">
          <cell r="A1541" t="str">
            <v>80340 - GAS PURCHASE-MAB</v>
          </cell>
        </row>
        <row r="1542">
          <cell r="A1542" t="str">
            <v>80350 - GAS PURCHASE-OFF SYSTEM</v>
          </cell>
        </row>
        <row r="1543">
          <cell r="A1543" t="str">
            <v>80360 - GAS PURCHASES - AFFILIATE</v>
          </cell>
        </row>
        <row r="1544">
          <cell r="A1544" t="str">
            <v>80361 - GAS PURCHASES - AFFILIATE</v>
          </cell>
        </row>
        <row r="1545">
          <cell r="A1545" t="str">
            <v>80450 - COST OF PROPANE-RETAIL</v>
          </cell>
        </row>
        <row r="1546">
          <cell r="A1546" t="str">
            <v>80485 - COST OF MERCH-INSTALLATIONS</v>
          </cell>
        </row>
        <row r="1547">
          <cell r="A1547" t="str">
            <v>80511 - PGA AMORTIZATION</v>
          </cell>
        </row>
        <row r="1548">
          <cell r="A1548" t="str">
            <v>80513 - PGA AMORTIZATION-MD</v>
          </cell>
        </row>
        <row r="1549">
          <cell r="A1549" t="str">
            <v>80530 - STRANDED TRANSITION COSTS</v>
          </cell>
        </row>
        <row r="1550">
          <cell r="A1550" t="str">
            <v>80531 - STRANDED EXCESS CAPACITY</v>
          </cell>
        </row>
        <row r="1551">
          <cell r="A1551" t="str">
            <v>80600 - EXCHANGE GAS</v>
          </cell>
        </row>
        <row r="1552">
          <cell r="A1552" t="str">
            <v>80700 - PURCHASED GAS EXPENSES</v>
          </cell>
        </row>
        <row r="1553">
          <cell r="A1553" t="str">
            <v>80750 - OTHER PURCHASED GAS EXPENSES</v>
          </cell>
        </row>
        <row r="1554">
          <cell r="A1554" t="str">
            <v>80810 - GAS WITHDRAWN FROM STORAGE</v>
          </cell>
        </row>
        <row r="1555">
          <cell r="A1555" t="str">
            <v>80815 - GAS WITHDRAWN FROM STORAGE-MD</v>
          </cell>
        </row>
        <row r="1556">
          <cell r="A1556" t="str">
            <v>80820 - GAS DELIVERED TO STORAGE</v>
          </cell>
        </row>
        <row r="1557">
          <cell r="A1557" t="str">
            <v>80825 - GAS DELIVERED TO STORAGE-MD</v>
          </cell>
        </row>
        <row r="1558">
          <cell r="A1558" t="str">
            <v>81000 - GAS-COMPRES STAT FUEL - CR</v>
          </cell>
        </row>
        <row r="1559">
          <cell r="A1559" t="str">
            <v>81200 - GAS USED-OTHER UTILITY OPER</v>
          </cell>
        </row>
        <row r="1560">
          <cell r="A1560" t="str">
            <v>81310 - OTHER GAS SUPPLY  EXPENSE</v>
          </cell>
        </row>
        <row r="1561">
          <cell r="A1561" t="str">
            <v>81410 - UND GAS STRG-OPER, SUPV, ENGIN</v>
          </cell>
        </row>
        <row r="1562">
          <cell r="A1562" t="str">
            <v>81510 - UNDRGR GAS STRGE-MAPS &amp;RECORDS</v>
          </cell>
        </row>
        <row r="1563">
          <cell r="A1563" t="str">
            <v>81610 - GAS STRGE-WELLS EXPENSE</v>
          </cell>
        </row>
        <row r="1564">
          <cell r="A1564" t="str">
            <v>81710 - GAS STRGE-LINE EXPENSE</v>
          </cell>
        </row>
        <row r="1565">
          <cell r="A1565" t="str">
            <v>81800 - UND GAS STRG-COMPRESS STAT EXP</v>
          </cell>
        </row>
        <row r="1566">
          <cell r="A1566" t="str">
            <v>81900 - GAS STRGE-COMPRESSOR STA FUEL</v>
          </cell>
        </row>
        <row r="1567">
          <cell r="A1567" t="str">
            <v>81980 - OTHER OP-GAS(MAR ADJ)</v>
          </cell>
        </row>
        <row r="1568">
          <cell r="A1568" t="str">
            <v>82000 - UND GAS STRG-MEAS&amp;REG STAT EXP</v>
          </cell>
        </row>
        <row r="1569">
          <cell r="A1569" t="str">
            <v>82100 - GAS STGE-PURIFICATION EXP</v>
          </cell>
        </row>
        <row r="1570">
          <cell r="A1570" t="str">
            <v>82300 - GAS STRGE-GAS LOSSES</v>
          </cell>
        </row>
        <row r="1571">
          <cell r="A1571" t="str">
            <v>82410 - GAS STRGE-OTHER EXPENSES</v>
          </cell>
        </row>
        <row r="1572">
          <cell r="A1572" t="str">
            <v>82430 - GAS STRGE-OTH EXP-CNG INV&amp;FUEL</v>
          </cell>
        </row>
        <row r="1573">
          <cell r="A1573" t="str">
            <v>82500 - GAS STRGE-WELL ROYALTIES</v>
          </cell>
        </row>
        <row r="1574">
          <cell r="A1574" t="str">
            <v>82600 - GAS STRGE-RENTS</v>
          </cell>
        </row>
        <row r="1575">
          <cell r="A1575" t="str">
            <v>83000 - GAS STGE-MAINT SUPV &amp; ENGINEER</v>
          </cell>
        </row>
        <row r="1576">
          <cell r="A1576" t="str">
            <v>83111 - UND GAS STRG-MAINT STRUCTS&amp;IMP</v>
          </cell>
        </row>
        <row r="1577">
          <cell r="A1577" t="str">
            <v>83211 - GAS STRGE-MAINT-STRGE WELLS</v>
          </cell>
        </row>
        <row r="1578">
          <cell r="A1578" t="str">
            <v>83311 - GAS STRGE-MAINT-STRGE LINES</v>
          </cell>
        </row>
        <row r="1579">
          <cell r="A1579" t="str">
            <v>83400 - UN GAS STRG-MAIN COMP STA EQMT</v>
          </cell>
        </row>
        <row r="1580">
          <cell r="A1580" t="str">
            <v>83500 - UN GAS STRG-MAIN-MEAS/REG EQUI</v>
          </cell>
        </row>
        <row r="1581">
          <cell r="A1581" t="str">
            <v>83600 - UND GAS STRG-MAINT-PURIF EQUIP</v>
          </cell>
        </row>
        <row r="1582">
          <cell r="A1582" t="str">
            <v>83700 - UND GAS STRG-MAINT-OTHER EQUIP</v>
          </cell>
        </row>
        <row r="1583">
          <cell r="A1583" t="str">
            <v>85000 - GAS-OPS-SUPERVISON,ENGINEERING</v>
          </cell>
        </row>
        <row r="1584">
          <cell r="A1584" t="str">
            <v>85001 - TRANS-GAS-OPER SUPV &amp; ENGINEER</v>
          </cell>
        </row>
        <row r="1585">
          <cell r="A1585" t="str">
            <v>85100 - GAS-OPS-SYS CONT/LOAD DISPATCH</v>
          </cell>
        </row>
        <row r="1586">
          <cell r="A1586" t="str">
            <v>85101 - TRANS-GAS-SYS CNTRL/LOAD DISP</v>
          </cell>
        </row>
        <row r="1587">
          <cell r="A1587" t="str">
            <v>85200 - GAS-OPS-COMMUNICATION EQ</v>
          </cell>
        </row>
        <row r="1588">
          <cell r="A1588" t="str">
            <v>85201 - TRANS-GAS-COMMUNICATION SYSTEM</v>
          </cell>
        </row>
        <row r="1589">
          <cell r="A1589" t="str">
            <v>85600 - GAS-OPS-MAINS</v>
          </cell>
        </row>
        <row r="1590">
          <cell r="A1590" t="str">
            <v>85601 - TRANS-GAS-MAINS EXPENSE</v>
          </cell>
        </row>
        <row r="1591">
          <cell r="A1591" t="str">
            <v>85621 - TRANS-GAS-LINE PATROL/SURVEY</v>
          </cell>
        </row>
        <row r="1592">
          <cell r="A1592" t="str">
            <v>85641 - TRANS-GAS-LINE LOCATING</v>
          </cell>
        </row>
        <row r="1593">
          <cell r="A1593" t="str">
            <v>85700 - GAS-OPS-MEASURING/REG STATION</v>
          </cell>
        </row>
        <row r="1594">
          <cell r="A1594" t="str">
            <v>85701 - TRANS-GAS-MEAS &amp; REG STAT EXP</v>
          </cell>
        </row>
        <row r="1595">
          <cell r="A1595" t="str">
            <v>85900 - GAS-OPS-OTHER EQUIPMENT</v>
          </cell>
        </row>
        <row r="1596">
          <cell r="A1596" t="str">
            <v>85901 - TRANS-GAS-OTHER EXPENSES</v>
          </cell>
        </row>
        <row r="1597">
          <cell r="A1597" t="str">
            <v>86000 - GAS-OPS-RENTS</v>
          </cell>
        </row>
        <row r="1598">
          <cell r="A1598" t="str">
            <v>86001 - TRANS-GAS-RENTS</v>
          </cell>
        </row>
        <row r="1599">
          <cell r="A1599" t="str">
            <v>86100 - GAS-MAINT-SUPERVISION/ENGINEER</v>
          </cell>
        </row>
        <row r="1600">
          <cell r="A1600" t="str">
            <v>86101 - TRANS-MAINT GAS-SUPV &amp; ENGIN</v>
          </cell>
        </row>
        <row r="1601">
          <cell r="A1601" t="str">
            <v>86201 - TRANS-MAINT GAS-STRUCTS/IMPRVS</v>
          </cell>
        </row>
        <row r="1602">
          <cell r="A1602" t="str">
            <v>86300 - GAS-MAINT-MAINS</v>
          </cell>
        </row>
        <row r="1603">
          <cell r="A1603" t="str">
            <v>86301 - TRANS-MAINT GAS-MAINS</v>
          </cell>
        </row>
        <row r="1604">
          <cell r="A1604" t="str">
            <v>86500 - GAS-MAINT-MEASURING/REG STN</v>
          </cell>
        </row>
        <row r="1605">
          <cell r="A1605" t="str">
            <v>86501 - TRANS-MAINT GAS-MEAS/REG ST EQ</v>
          </cell>
        </row>
        <row r="1606">
          <cell r="A1606" t="str">
            <v>86600 - GAS- MAINT-COMMUNICATION EQ.</v>
          </cell>
        </row>
        <row r="1607">
          <cell r="A1607" t="str">
            <v>86601 - TRANS-MAINT GAS-COMMUNICATIONS</v>
          </cell>
        </row>
        <row r="1608">
          <cell r="A1608" t="str">
            <v>86700 - GAS-MAIN-OTHER EQUIPMENT</v>
          </cell>
        </row>
        <row r="1609">
          <cell r="A1609" t="str">
            <v>87000 - DIST-GAS-OPS, SUPV, ENG</v>
          </cell>
        </row>
        <row r="1610">
          <cell r="A1610" t="str">
            <v>87100 - DIST-OPS-GAS-LOAD DISPAT</v>
          </cell>
        </row>
        <row r="1611">
          <cell r="A1611" t="str">
            <v>87400 - DIST-GAS-MAINS &amp; SVCS EXP</v>
          </cell>
        </row>
        <row r="1612">
          <cell r="A1612" t="str">
            <v>87401 - DIST-GAS-NO CAP SMALL TOOLS</v>
          </cell>
        </row>
        <row r="1613">
          <cell r="A1613" t="str">
            <v>87420 - DIST-GAS-LEAK SURVEY-MAINS</v>
          </cell>
        </row>
        <row r="1614">
          <cell r="A1614" t="str">
            <v>87425 - DIST-GAS-LEAK SURVEY-SVCS</v>
          </cell>
        </row>
        <row r="1615">
          <cell r="A1615" t="str">
            <v>87430 - DIST-GAS-VALVE INSPECTION</v>
          </cell>
        </row>
        <row r="1616">
          <cell r="A1616" t="str">
            <v>87440 - DIST-GAS-LINE LOCATING-MAINS</v>
          </cell>
        </row>
        <row r="1617">
          <cell r="A1617" t="str">
            <v>87450 - DIST-GAS-R/W CLEARING/MARKING</v>
          </cell>
        </row>
        <row r="1618">
          <cell r="A1618" t="str">
            <v>87500 - DIST-GAS-MEAS &amp; REG STAT-GENL</v>
          </cell>
        </row>
        <row r="1619">
          <cell r="A1619" t="str">
            <v>87600 - DIST-GAS-MEAS &amp; REG STAT-INDST</v>
          </cell>
        </row>
        <row r="1620">
          <cell r="A1620" t="str">
            <v>87700 - DIST-GAS-MEAS &amp; REG STAT-CTY</v>
          </cell>
        </row>
        <row r="1621">
          <cell r="A1621" t="str">
            <v>87800 - DIST-GAS-METER&amp;HOUSE REG EXP</v>
          </cell>
        </row>
        <row r="1622">
          <cell r="A1622" t="str">
            <v>87900 - DIST-GAS-CUST INSTALLATION EXP</v>
          </cell>
        </row>
        <row r="1623">
          <cell r="A1623" t="str">
            <v>88000 - DIST-GAS-OTHER EXPENSES</v>
          </cell>
        </row>
        <row r="1624">
          <cell r="A1624" t="str">
            <v>88010 - DIST-GAS-LABOR FILL&amp;DEL-RETAIL</v>
          </cell>
        </row>
        <row r="1625">
          <cell r="A1625" t="str">
            <v>88050 - DIST-GAS-PLANT MAINTENANCE</v>
          </cell>
        </row>
        <row r="1626">
          <cell r="A1626" t="str">
            <v>88060 - DIST-GAS-VEHICLE LEASES</v>
          </cell>
        </row>
        <row r="1627">
          <cell r="A1627" t="str">
            <v>88061 - DIST-GAS-FUEL</v>
          </cell>
        </row>
        <row r="1628">
          <cell r="A1628" t="str">
            <v>88062 - DIST-GAS-VEHICLE REPAIRS/MAINT</v>
          </cell>
        </row>
        <row r="1629">
          <cell r="A1629" t="str">
            <v>88065 - DIST-GAS-INVNTRY COST VARIANCE</v>
          </cell>
        </row>
        <row r="1630">
          <cell r="A1630" t="str">
            <v>88066 - DIST-GAS-PHYS INVNTRY VARIANCE</v>
          </cell>
        </row>
        <row r="1631">
          <cell r="A1631" t="str">
            <v>88090 - DIST-GAS-MISCELLANEOUS OPER</v>
          </cell>
        </row>
        <row r="1632">
          <cell r="A1632" t="str">
            <v>88097 - DIST-GAS-FREIGHT</v>
          </cell>
        </row>
        <row r="1633">
          <cell r="A1633" t="str">
            <v>88100 - DIST-GAS-BUILDING RENTS</v>
          </cell>
        </row>
        <row r="1634">
          <cell r="A1634" t="str">
            <v>88110 - DIST-GAS-EQUIPMENT RENTS</v>
          </cell>
        </row>
        <row r="1635">
          <cell r="A1635" t="str">
            <v>88130 - DIST-GAS-RENTALS-AFFL</v>
          </cell>
        </row>
        <row r="1636">
          <cell r="A1636" t="str">
            <v>88280 - LP INSTALLATION LABOR</v>
          </cell>
        </row>
        <row r="1637">
          <cell r="A1637" t="str">
            <v>88500 - DIST-MAINT GAS-SUPV &amp; ENGINEER</v>
          </cell>
        </row>
        <row r="1638">
          <cell r="A1638" t="str">
            <v>88600 - DIST-MAINT GAS-STRUCTS/IMPRVS</v>
          </cell>
        </row>
        <row r="1639">
          <cell r="A1639" t="str">
            <v>88700 - DIST-MAINT GAS-MAINS</v>
          </cell>
        </row>
        <row r="1640">
          <cell r="A1640" t="str">
            <v>88710 - DIST-MAINT GAS-MAINS RESTORES</v>
          </cell>
        </row>
        <row r="1641">
          <cell r="A1641" t="str">
            <v>88900 - DIST-MAINT GAS-MEAS/REG ST GN</v>
          </cell>
        </row>
        <row r="1642">
          <cell r="A1642" t="str">
            <v>89000 - DIST-MAINT GAS-MEAS/REG ST IND</v>
          </cell>
        </row>
        <row r="1643">
          <cell r="A1643" t="str">
            <v>89100 - DIST-MAINT GAS-MEAS/REG ST CTY</v>
          </cell>
        </row>
        <row r="1644">
          <cell r="A1644" t="str">
            <v>89200 - DIST-MAINT GAS-MAINT OF SVCS</v>
          </cell>
        </row>
        <row r="1645">
          <cell r="A1645" t="str">
            <v>89300 - DIST-MAINT GAS-MTRS/HOUSE REG</v>
          </cell>
        </row>
        <row r="1646">
          <cell r="A1646" t="str">
            <v>89400 - DIST-MAINT GAS-OTHER EQUIP</v>
          </cell>
        </row>
        <row r="1647">
          <cell r="A1647" t="str">
            <v>90100 - CUST AC-SUPVSN-COM</v>
          </cell>
        </row>
        <row r="1648">
          <cell r="A1648" t="str">
            <v>90199 - CUST AC-SUPVSN-ELIM</v>
          </cell>
        </row>
        <row r="1649">
          <cell r="A1649" t="str">
            <v>90200 - CUST AC-GAS-METER READING EXP</v>
          </cell>
        </row>
        <row r="1650">
          <cell r="A1650" t="str">
            <v>90240 - CUST AC-MTR READ-LRG PWR-COM</v>
          </cell>
        </row>
        <row r="1651">
          <cell r="A1651" t="str">
            <v>90250 - CUST AC-METER READ-COM</v>
          </cell>
        </row>
        <row r="1652">
          <cell r="A1652" t="str">
            <v>90301 - CUST AC-REC-COMML OFF</v>
          </cell>
        </row>
        <row r="1653">
          <cell r="A1653" t="str">
            <v>90302 - CUST AC-RECORDS</v>
          </cell>
        </row>
        <row r="1654">
          <cell r="A1654" t="str">
            <v>90306 - CUST AC-CR AND COL</v>
          </cell>
        </row>
        <row r="1655">
          <cell r="A1655" t="str">
            <v>90307 - CUST AC-COL-CCRS</v>
          </cell>
        </row>
        <row r="1656">
          <cell r="A1656" t="str">
            <v>90308 - CUST AC-COL-CASH O AND S</v>
          </cell>
        </row>
        <row r="1657">
          <cell r="A1657" t="str">
            <v>90309 - CUST AC-COL-AGENCIES</v>
          </cell>
        </row>
        <row r="1658">
          <cell r="A1658" t="str">
            <v>90351 - CUSTOMER RECORDS-RES</v>
          </cell>
        </row>
        <row r="1659">
          <cell r="A1659" t="str">
            <v>90399 - CUST AC-CORP CUST ALLOC-AFFIL</v>
          </cell>
        </row>
        <row r="1660">
          <cell r="A1660" t="str">
            <v>90400 - CUST AC-UNCLLCTBLE AC-COM</v>
          </cell>
        </row>
        <row r="1661">
          <cell r="A1661" t="str">
            <v>90405 - CUST AC-UNCLLCTBLE AC-ENER+</v>
          </cell>
        </row>
        <row r="1662">
          <cell r="A1662" t="str">
            <v>90499 - CUST AC-UNCLLCTBLE AC-ELIM</v>
          </cell>
        </row>
        <row r="1663">
          <cell r="A1663" t="str">
            <v>90500 - CUST AC-MISC EXPENSE-COM</v>
          </cell>
        </row>
        <row r="1664">
          <cell r="A1664" t="str">
            <v>90501 - CUST AR - LOST SAVINGS</v>
          </cell>
        </row>
        <row r="1665">
          <cell r="A1665" t="str">
            <v>90710 - CUST SER AND INF-SUPERVISION</v>
          </cell>
        </row>
        <row r="1666">
          <cell r="A1666" t="str">
            <v>90800 - USR - ON-TRACK</v>
          </cell>
        </row>
        <row r="1667">
          <cell r="A1667" t="str">
            <v>90801 - USR - WRAP</v>
          </cell>
        </row>
        <row r="1668">
          <cell r="A1668" t="str">
            <v>90802 - USR - WRAP - ELIM</v>
          </cell>
        </row>
        <row r="1669">
          <cell r="A1669" t="str">
            <v>90803 - USR - ON-TRACK - ELIM</v>
          </cell>
        </row>
        <row r="1670">
          <cell r="A1670" t="str">
            <v>90804 - USR ONTRACK PAYROLL</v>
          </cell>
        </row>
        <row r="1671">
          <cell r="A1671" t="str">
            <v>90805 - USR WRAP PAYROLL</v>
          </cell>
        </row>
        <row r="1672">
          <cell r="A1672" t="str">
            <v>90810 - CUST SER AND INF-ASSIST EXP-GE</v>
          </cell>
        </row>
        <row r="1673">
          <cell r="A1673" t="str">
            <v>90811 - CUST SER &amp; INF-EXP-AFFIL</v>
          </cell>
        </row>
        <row r="1674">
          <cell r="A1674" t="str">
            <v>90830 - CUST SER AND INF-ASSIST E-WRAP</v>
          </cell>
        </row>
        <row r="1675">
          <cell r="A1675" t="str">
            <v>90842 - CUST SERV EE&amp;C PLAN AMORT</v>
          </cell>
        </row>
        <row r="1676">
          <cell r="A1676" t="str">
            <v>90880 - OTHER OP-CUST SER-DSM(MAR ADJ)</v>
          </cell>
        </row>
        <row r="1677">
          <cell r="A1677" t="str">
            <v>90910 - CUST SER AND INF-ADV-GEN</v>
          </cell>
        </row>
        <row r="1678">
          <cell r="A1678" t="str">
            <v>90911 - CUST SER AND INF-ADV-GEN AFFIL</v>
          </cell>
        </row>
        <row r="1679">
          <cell r="A1679" t="str">
            <v>91010 - CUST SER AND INF-MISC-GEN</v>
          </cell>
        </row>
        <row r="1680">
          <cell r="A1680" t="str">
            <v>91110 - SALE EXP-SUPV-GENERAL</v>
          </cell>
        </row>
        <row r="1681">
          <cell r="A1681" t="str">
            <v>91140 - SALE EXP-SUPV-ECON DEV</v>
          </cell>
        </row>
        <row r="1682">
          <cell r="A1682" t="str">
            <v>91210 - SALE EXP-DEM AND SELL-GEN</v>
          </cell>
        </row>
        <row r="1683">
          <cell r="A1683" t="str">
            <v>91215 - SALE EXP-DEM AND SELL-ENER+</v>
          </cell>
        </row>
        <row r="1684">
          <cell r="A1684" t="str">
            <v>91216 - SALE EXP-DEMO AND SELL - AFFIL</v>
          </cell>
        </row>
        <row r="1685">
          <cell r="A1685" t="str">
            <v>91240 - SALE EXP-DEM AND SELL-ECON DEV</v>
          </cell>
        </row>
        <row r="1686">
          <cell r="A1686" t="str">
            <v>91310 - SALE EXP-ADV-GENERAL</v>
          </cell>
        </row>
        <row r="1687">
          <cell r="A1687" t="str">
            <v>91610 - SALE EXP-MISC-GENERAL</v>
          </cell>
        </row>
        <row r="1688">
          <cell r="A1688" t="str">
            <v>91640 - SALE EXP-MISC-ECON DEV</v>
          </cell>
        </row>
        <row r="1689">
          <cell r="A1689" t="str">
            <v>91650 - SALE EXP COMMNITY PLAN ACT</v>
          </cell>
        </row>
        <row r="1690">
          <cell r="A1690" t="str">
            <v>92000 - A AND G-A AND G SALARY</v>
          </cell>
        </row>
        <row r="1691">
          <cell r="A1691" t="str">
            <v>92099 - TEK PAYROLL CHARGE TO UTILITY</v>
          </cell>
        </row>
        <row r="1692">
          <cell r="A1692" t="str">
            <v>92100 - A AND G-OFF SUP AND EXP</v>
          </cell>
        </row>
        <row r="1693">
          <cell r="A1693" t="str">
            <v>92101 - A AND G-OFF SUP AND EXP-ELIM</v>
          </cell>
        </row>
        <row r="1694">
          <cell r="A1694" t="str">
            <v>92102 - CASH REC ADJ-CUST NOT FOUND</v>
          </cell>
        </row>
        <row r="1695">
          <cell r="A1695" t="str">
            <v>92150 - A AND G-RENT OF EQUIP</v>
          </cell>
        </row>
        <row r="1696">
          <cell r="A1696" t="str">
            <v>92169 - LKE SERVCO COSTS CHARGED</v>
          </cell>
        </row>
        <row r="1697">
          <cell r="A1697" t="str">
            <v>92170 - A&amp;G-SERVCO INDIRECT ALLOC-ELIM</v>
          </cell>
        </row>
        <row r="1698">
          <cell r="A1698" t="str">
            <v>92171 - A&amp;G-SERVCO INDIRECT ALLOC</v>
          </cell>
        </row>
        <row r="1699">
          <cell r="A1699" t="str">
            <v>92172 - A&amp;G-PPLCORP INDIRECTALLOC-ELIM</v>
          </cell>
        </row>
        <row r="1700">
          <cell r="A1700" t="str">
            <v>92173 - A&amp;G-PPL CORP INDIRECT ALLOC</v>
          </cell>
        </row>
        <row r="1701">
          <cell r="A1701" t="str">
            <v>92174 - A&amp;G-GENCO INDIRECT ALLOC-ELIM</v>
          </cell>
        </row>
        <row r="1702">
          <cell r="A1702" t="str">
            <v>92175 - A&amp;G-GENCO INDIRECT ALLOC</v>
          </cell>
        </row>
        <row r="1703">
          <cell r="A1703" t="str">
            <v>92176 - A&amp;G-INDALLOC-GENCOMONTANA-ELM</v>
          </cell>
        </row>
        <row r="1704">
          <cell r="A1704" t="str">
            <v>92177 - A&amp;G-IND ALLOC-GENCO MONTANA</v>
          </cell>
        </row>
        <row r="1705">
          <cell r="A1705" t="str">
            <v>92179 - A&amp;G DEV CO-INDIRECT ALLOCATION</v>
          </cell>
        </row>
        <row r="1706">
          <cell r="A1706" t="str">
            <v>92180 - ALLOCATION OF DIRECT COSTS</v>
          </cell>
        </row>
        <row r="1707">
          <cell r="A1707" t="str">
            <v>92300 - A AND G-OUTSIDE SERV EMPLOYED</v>
          </cell>
        </row>
        <row r="1708">
          <cell r="A1708" t="str">
            <v>92301 - A&amp;G-OUT SVC-ADMIN ALLOC-AFFIL</v>
          </cell>
        </row>
        <row r="1709">
          <cell r="A1709" t="str">
            <v>92320 - A&amp;G-OUT SVC-TBCO EXPENSE</v>
          </cell>
        </row>
        <row r="1710">
          <cell r="A1710" t="str">
            <v>92321 - A&amp;G-OUT SVC-TBCO EXP-AFFIL</v>
          </cell>
        </row>
        <row r="1711">
          <cell r="A1711" t="str">
            <v>92322 - A&amp;G-OUT SVC-PPL REC EXP-AFFIL</v>
          </cell>
        </row>
        <row r="1712">
          <cell r="A1712" t="str">
            <v>92400 - A AND G-PROP INS-ADMIN</v>
          </cell>
        </row>
        <row r="1713">
          <cell r="A1713" t="str">
            <v>92410 - A AND G-PROP INS-PREMIUMS</v>
          </cell>
        </row>
        <row r="1714">
          <cell r="A1714" t="str">
            <v>92411 - A&amp;G-PROP INS-FIRE/ALL RISK INS</v>
          </cell>
        </row>
        <row r="1715">
          <cell r="A1715" t="str">
            <v>92413 - A&amp;G INSURANCE PREM ALLOC-AFFIL</v>
          </cell>
        </row>
        <row r="1716">
          <cell r="A1716" t="str">
            <v>92415 - A&amp;G INSURANCE PREM-AFFIL</v>
          </cell>
        </row>
        <row r="1717">
          <cell r="A1717" t="str">
            <v>92440 - A&amp;G-PROP INS-GAS WELLS INSUR</v>
          </cell>
        </row>
        <row r="1718">
          <cell r="A1718" t="str">
            <v>92500 - A&amp;G-INJ/DAM-GENL LIABILITY INS</v>
          </cell>
        </row>
        <row r="1719">
          <cell r="A1719" t="str">
            <v>92510 - A AND G-INJ DAM-SA PREV</v>
          </cell>
        </row>
        <row r="1720">
          <cell r="A1720" t="str">
            <v>92520 - A AND G-INJ DAM-INSUR</v>
          </cell>
        </row>
        <row r="1721">
          <cell r="A1721" t="str">
            <v>92561 - A&amp;G-INJ/DAM-OFFCRS/DIRCTRS INS</v>
          </cell>
        </row>
        <row r="1722">
          <cell r="A1722" t="str">
            <v>92570 - A&amp;G-INJ/DAM-SAFETY SUPPLIES</v>
          </cell>
        </row>
        <row r="1723">
          <cell r="A1723" t="str">
            <v>92590 - A AND G-INJ DAM-OTH COST</v>
          </cell>
        </row>
        <row r="1724">
          <cell r="A1724" t="str">
            <v>92610 - A AND G-PEN BEN-GRP LIF</v>
          </cell>
        </row>
        <row r="1725">
          <cell r="A1725" t="str">
            <v>92611 - A AND G-PEN BEN-ADOD</v>
          </cell>
        </row>
        <row r="1726">
          <cell r="A1726" t="str">
            <v>92620 - A AND G-PEN BEN-LONGEV</v>
          </cell>
        </row>
        <row r="1727">
          <cell r="A1727" t="str">
            <v>92630 - A AND G-PEN BEN-MED-ACT</v>
          </cell>
        </row>
        <row r="1728">
          <cell r="A1728" t="str">
            <v>92633 - A AND G-PEN BEN-MED-RETIREES</v>
          </cell>
        </row>
        <row r="1729">
          <cell r="A1729" t="str">
            <v>92634 - A AND G-PEN BEN-DEN A PLN</v>
          </cell>
        </row>
        <row r="1730">
          <cell r="A1730" t="str">
            <v>92635 - A AND G-PEN BEN-LT DI</v>
          </cell>
        </row>
        <row r="1731">
          <cell r="A1731" t="str">
            <v>92636 - A AND G-PEN BEN-FLEX SPND</v>
          </cell>
        </row>
        <row r="1732">
          <cell r="A1732" t="str">
            <v>92640 - A AND G-PENSION COST</v>
          </cell>
        </row>
        <row r="1733">
          <cell r="A1733" t="str">
            <v>92641 - A AND G-PENSIONS-ADMIN</v>
          </cell>
        </row>
        <row r="1734">
          <cell r="A1734" t="str">
            <v>92642 - FAS112 POSTEMPLOYMENT EXP</v>
          </cell>
        </row>
        <row r="1735">
          <cell r="A1735" t="str">
            <v>92643 - FAS106 POSTRETIREMENT EXP</v>
          </cell>
        </row>
        <row r="1736">
          <cell r="A1736" t="str">
            <v>92645 - A AND G-PEN BEN-SURV INC PR</v>
          </cell>
        </row>
        <row r="1737">
          <cell r="A1737" t="str">
            <v>92660 - A AND G-PEN BEN-ESOP CONT</v>
          </cell>
        </row>
        <row r="1738">
          <cell r="A1738" t="str">
            <v>92665 - A AND G-PEN BEN-DEF SAV PLN</v>
          </cell>
        </row>
        <row r="1739">
          <cell r="A1739" t="str">
            <v>92666 - A&amp;G-PEN BEN-SAVINGS PLAN FEES</v>
          </cell>
        </row>
        <row r="1740">
          <cell r="A1740" t="str">
            <v>92670 - 2002 TERMINATION COSTS</v>
          </cell>
        </row>
        <row r="1741">
          <cell r="A1741" t="str">
            <v>92671 - A AND G-PEN BEN-VERP OTH-BU</v>
          </cell>
        </row>
        <row r="1742">
          <cell r="A1742" t="str">
            <v>92690 - A AND G-PEN BEN-OTHER</v>
          </cell>
        </row>
        <row r="1743">
          <cell r="A1743" t="str">
            <v>92693 - A AND G-PEN BEN-FLEXSYS-VAC BU</v>
          </cell>
        </row>
        <row r="1744">
          <cell r="A1744" t="str">
            <v>92695 - A AND G-PEN BEN-FLEXSYS-UNUSE</v>
          </cell>
        </row>
        <row r="1745">
          <cell r="A1745" t="str">
            <v>92700 - A&amp;G-FRANCHISE REQUIREMENTS</v>
          </cell>
        </row>
        <row r="1746">
          <cell r="A1746" t="str">
            <v>92800 - A AND G-REGULATORY COM EXP</v>
          </cell>
        </row>
        <row r="1747">
          <cell r="A1747" t="str">
            <v>92900 - A AND G-DUPL CHG-CR</v>
          </cell>
        </row>
        <row r="1748">
          <cell r="A1748" t="str">
            <v>92980 - OTHER OP-A&amp;G-GAS(MAR ADJ)</v>
          </cell>
        </row>
        <row r="1749">
          <cell r="A1749" t="str">
            <v>93012 - A AND G-GENL ADVERTISING EXP</v>
          </cell>
        </row>
        <row r="1750">
          <cell r="A1750" t="str">
            <v>93023 - A AND G-MISC-CORPORATE EXPS</v>
          </cell>
        </row>
        <row r="1751">
          <cell r="A1751" t="str">
            <v>93024 - A AND G-MISC-SUST ENERGY EXP</v>
          </cell>
        </row>
        <row r="1752">
          <cell r="A1752" t="str">
            <v>93025 - A AND G-MISC-ASSOCIATION DU</v>
          </cell>
        </row>
        <row r="1753">
          <cell r="A1753" t="str">
            <v>93027 - A AND G-MISC OTHER-ROYALT AFFL</v>
          </cell>
        </row>
        <row r="1754">
          <cell r="A1754" t="str">
            <v>93028 - A AND G-MISC-OTHER-AFFIL</v>
          </cell>
        </row>
        <row r="1755">
          <cell r="A1755" t="str">
            <v>93029 - A AND G-MISC-OTHER</v>
          </cell>
        </row>
        <row r="1756">
          <cell r="A1756" t="str">
            <v>93100 - A&amp;G MAINT PLT EXP</v>
          </cell>
        </row>
        <row r="1757">
          <cell r="A1757" t="str">
            <v>93110 - A AND G-RENTS-OFFICE BLDGS</v>
          </cell>
        </row>
        <row r="1758">
          <cell r="A1758" t="str">
            <v>93510 - A AND G-MAINT PLT-SUPV AND ENG</v>
          </cell>
        </row>
        <row r="1759">
          <cell r="A1759" t="str">
            <v>93520 - A AND G-MAINT PLT-STRUCT-COM</v>
          </cell>
        </row>
        <row r="1760">
          <cell r="A1760" t="str">
            <v>93521 - A AND G-MAINT PLT-STRUCT-LEHIG</v>
          </cell>
        </row>
        <row r="1761">
          <cell r="A1761" t="str">
            <v>93530 - A AND G-MAINT PLT-OFF FURN EQ</v>
          </cell>
        </row>
        <row r="1762">
          <cell r="A1762" t="str">
            <v>93540 - A AND G-MAINT PLT-COMMUN EQ</v>
          </cell>
        </row>
        <row r="1763">
          <cell r="A1763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Graph Info"/>
      <sheetName val="Input"/>
      <sheetName val="NIACGRPH"/>
    </sheetNames>
    <definedNames>
      <definedName name="Printing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11">
          <cell r="K11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5">
          <cell r="G5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"/>
      <sheetName val="Macro1"/>
      <sheetName val="186004"/>
      <sheetName val="ku "/>
    </sheetNames>
    <sheetDataSet>
      <sheetData sheetId="0" refreshError="1"/>
      <sheetData sheetId="1">
        <row r="153">
          <cell r="A153" t="str">
            <v>Recover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1 Summary"/>
      <sheetName val="Tab 2 Internal Labor"/>
      <sheetName val="Tab 3 Residential Contractors"/>
      <sheetName val="Tab 4 All Other Nonlabor"/>
      <sheetName val="Tab 5 OS FH OCOS"/>
      <sheetName val="Tab 6 Gross Margin"/>
      <sheetName val="Tab 7 Capital investment"/>
      <sheetName val="Tab 8 Capital Removal"/>
      <sheetName val="Tab 9 Total Capital"/>
      <sheetName val="Tab 10 All Projects"/>
      <sheetName val="Nonlabor Data Dump"/>
      <sheetName val="Budget NL Dump"/>
      <sheetName val="Calendar Control"/>
      <sheetName val="Orgs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0">
          <cell r="A180" t="str">
            <v>Recov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Indirect NEEDS UPDATING"/>
      <sheetName val="PP Data Dump NEEDS UPDATING"/>
      <sheetName val="Upload Detail NEEDS UPDATING"/>
      <sheetName val="Tab 1 Summary"/>
      <sheetName val="Tab 2 Internal Labor"/>
      <sheetName val="Tab 3 Residential Contractors"/>
      <sheetName val="Tab 4 All Other Nonlabor"/>
      <sheetName val="Tab 5 FH NL"/>
      <sheetName val="Tab 6 Gross Margin"/>
      <sheetName val="Tab 7 Capital investment"/>
      <sheetName val="Tab 8 Capital Removal"/>
      <sheetName val="Tab 9 Total Capital"/>
      <sheetName val="Tab 10 All Projects"/>
      <sheetName val="Act"/>
      <sheetName val="Fcst"/>
      <sheetName val="Bdgt"/>
      <sheetName val="Sheet1"/>
      <sheetName val="Calendar Control"/>
      <sheetName val="Orgs"/>
      <sheetName val="Macro1"/>
      <sheetName val="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0 p1"/>
      <sheetName val="500 p2"/>
      <sheetName val="500 Sch A"/>
      <sheetName val="500 V Voucher"/>
      <sheetName val="500CR p1"/>
      <sheetName val="500CR p2"/>
      <sheetName val="500CR p3"/>
      <sheetName val="500T"/>
      <sheetName val="500C"/>
      <sheetName val="500X p1"/>
      <sheetName val="500X p2"/>
      <sheetName val="4562 p1"/>
      <sheetName val="4562 p2"/>
      <sheetName val="Apport Wks"/>
      <sheetName val="Supp Sched"/>
      <sheetName val="Est Pay"/>
      <sheetName val="Route Sheet"/>
      <sheetName val="Info Page"/>
      <sheetName val="PR"/>
      <sheetName val="W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I7" t="b">
            <v>0</v>
          </cell>
        </row>
      </sheetData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E Gross Margin-Inc.Stmt"/>
      <sheetName val="KU Gross Margin -Inc.Stmt"/>
      <sheetName val="Combined Gross Margin-Inc.Stmt"/>
      <sheetName val="LGE Retail Margin"/>
      <sheetName val="KU Retail Margin"/>
      <sheetName val="ODP Retail Margin"/>
      <sheetName val="Total KU Retail Margin"/>
      <sheetName val="Combined Retail Margin"/>
      <sheetName val="LGE OSS Margin"/>
      <sheetName val="KU OSS Margin"/>
      <sheetName val="Combined OSS Margin"/>
      <sheetName val="LGE Rev by Comp"/>
      <sheetName val="KU Rev by Comp"/>
      <sheetName val="Combined Rev by Comp"/>
      <sheetName val="LGE Cost of Sales"/>
      <sheetName val="KU Cost of Sales"/>
      <sheetName val="Combined Cost of Sales"/>
      <sheetName val="LGE Sales"/>
      <sheetName val="KU Sales"/>
      <sheetName val="ODP Sales"/>
      <sheetName val="Combined KU &amp; ODP Sales"/>
      <sheetName val="LGE Base Electric Revenues"/>
      <sheetName val="KU Base Electric Revenues"/>
      <sheetName val="ODP Base Electric Revenues"/>
      <sheetName val="Municipals Base Electric Revs"/>
      <sheetName val="Rate Case"/>
      <sheetName val="LGE Base Fuel &amp; FAC"/>
      <sheetName val="KU Base Fuel &amp; FAC"/>
      <sheetName val="LGE Other Electric-Gas Revenues"/>
      <sheetName val="KU Other Electric Revenues"/>
      <sheetName val="LG&amp;E ECR"/>
      <sheetName val="KU ECR"/>
      <sheetName val="LG&amp;E VDT"/>
      <sheetName val="KU VDT"/>
      <sheetName val="LG&amp;E DSM"/>
      <sheetName val="KU DSM "/>
      <sheetName val="Merger Surcredit"/>
      <sheetName val="LGE Misc Rev"/>
      <sheetName val="KU Misc Rev"/>
      <sheetName val="LGE Revenue Average Price"/>
      <sheetName val="KU Revenue Average Price "/>
      <sheetName val="LGE Require &amp; Source"/>
      <sheetName val="KU Require &amp; Source"/>
      <sheetName val="LGE Coal"/>
      <sheetName val="KU Coal "/>
      <sheetName val="LGE Gas Margin"/>
      <sheetName val="LGE Gas Revenue Summary"/>
      <sheetName val="LGE Base Gas Revenues"/>
      <sheetName val="LGE GSC Revenues"/>
      <sheetName val="Combined Balance Sheet"/>
      <sheetName val="LGE Electric Comparison"/>
      <sheetName val="KU Electric Comparison"/>
      <sheetName val="Combined Electric Comparison"/>
      <sheetName val="LGE Gas Comparison"/>
      <sheetName val="LGE Budget Inputs"/>
      <sheetName val="KU Budget Inputs"/>
      <sheetName val="ODP Budget Inputs"/>
      <sheetName val="LGE Budget Upload-2005"/>
      <sheetName val="KU Budget Upload-2005"/>
      <sheetName val="KU Revenue Accounting"/>
      <sheetName val="KU Summary of S&amp;R"/>
      <sheetName val="GM KPI 2006"/>
      <sheetName val="Annual_L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DEC 05"/>
      <sheetName val="SupportN"/>
      <sheetName val="MAR 06"/>
      <sheetName val="JAN FEB MAR 06 SUPP"/>
      <sheetName val="JUN 06"/>
      <sheetName val="Apr May Jun 06 SUPP"/>
      <sheetName val="JUL AUG SEP 06 SUPP"/>
      <sheetName val="SEPT 06"/>
      <sheetName val="OCT 06"/>
      <sheetName val="Nov 06"/>
      <sheetName val="CODE"/>
      <sheetName val="Dec 06"/>
      <sheetName val="OCT NOV DEC 06 SUP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4001"/>
      <sheetName val="184002"/>
      <sheetName val="184010"/>
      <sheetName val="184011"/>
      <sheetName val="184020"/>
      <sheetName val="184021"/>
      <sheetName val="184030"/>
      <sheetName val="184031"/>
      <sheetName val="184040"/>
      <sheetName val="184073"/>
      <sheetName val="184074"/>
      <sheetName val="184075"/>
      <sheetName val="184076"/>
      <sheetName val="184093"/>
      <sheetName val="184096"/>
      <sheetName val="184097"/>
      <sheetName val="184098"/>
      <sheetName val="184101"/>
      <sheetName val="184104"/>
      <sheetName val="184105"/>
      <sheetName val="184107"/>
      <sheetName val="184108"/>
      <sheetName val="184109"/>
      <sheetName val="184110"/>
      <sheetName val="184116"/>
      <sheetName val="184119"/>
      <sheetName val="184120"/>
      <sheetName val="184600"/>
      <sheetName val="184602"/>
      <sheetName val="184603"/>
      <sheetName val="184605"/>
      <sheetName val="184612"/>
      <sheetName val="A&amp;G"/>
      <sheetName val="Data"/>
      <sheetName val="Sick_Otr"/>
      <sheetName val="TIA"/>
      <sheetName val="Ins"/>
      <sheetName val="Pens"/>
      <sheetName val="LTD"/>
      <sheetName val="106"/>
      <sheetName val="112"/>
      <sheetName val="Hosp_Grp"/>
      <sheetName val="Dental"/>
      <sheetName val="401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Locengr"/>
      <sheetName val="CODE"/>
      <sheetName val="Pay"/>
      <sheetName val="accts"/>
      <sheetName val="lge"/>
      <sheetName val="AP"/>
      <sheetName val="queries"/>
      <sheetName val="samp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_TABLE"/>
      <sheetName val="CO_TABLE"/>
      <sheetName val="Jun 2013"/>
      <sheetName val="2013.06 FERC COA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131090"/>
      <sheetName val="131027"/>
      <sheetName val="Cash"/>
      <sheetName val="DAY 5 BALANCES"/>
      <sheetName val="BALANCE"/>
      <sheetName val="Main"/>
      <sheetName val="Misc"/>
      <sheetName val="25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38"/>
  <sheetViews>
    <sheetView topLeftCell="A22" zoomScaleNormal="100" workbookViewId="0">
      <selection activeCell="A33" sqref="A33:D33"/>
    </sheetView>
  </sheetViews>
  <sheetFormatPr defaultColWidth="9.15234375" defaultRowHeight="14.6" x14ac:dyDescent="0.4"/>
  <cols>
    <col min="1" max="1" width="47" style="1" bestFit="1" customWidth="1"/>
    <col min="2" max="4" width="18" style="16" customWidth="1"/>
    <col min="5" max="16384" width="9.15234375" style="1"/>
  </cols>
  <sheetData>
    <row r="1" spans="1:5" ht="15" customHeight="1" x14ac:dyDescent="0.4">
      <c r="A1" s="55" t="s">
        <v>0</v>
      </c>
      <c r="B1" s="55"/>
      <c r="C1" s="55"/>
      <c r="D1" s="55"/>
      <c r="E1" s="46"/>
    </row>
    <row r="2" spans="1:5" ht="15" customHeight="1" x14ac:dyDescent="0.4">
      <c r="A2" s="2"/>
      <c r="B2" s="2"/>
      <c r="C2" s="2"/>
      <c r="D2" s="2"/>
      <c r="E2" s="2"/>
    </row>
    <row r="3" spans="1:5" ht="15" customHeight="1" x14ac:dyDescent="0.4">
      <c r="A3" s="56" t="s">
        <v>1</v>
      </c>
      <c r="B3" s="56"/>
      <c r="C3" s="56"/>
      <c r="D3" s="56"/>
      <c r="E3" s="47"/>
    </row>
    <row r="4" spans="1:5" ht="15" customHeight="1" x14ac:dyDescent="0.4">
      <c r="A4" s="3"/>
      <c r="B4" s="4" t="s">
        <v>2</v>
      </c>
      <c r="C4" s="4" t="s">
        <v>2</v>
      </c>
      <c r="D4" s="4" t="s">
        <v>2</v>
      </c>
    </row>
    <row r="5" spans="1:5" ht="25.75" x14ac:dyDescent="0.4">
      <c r="A5" s="5" t="s">
        <v>3</v>
      </c>
      <c r="B5" s="6" t="s">
        <v>4</v>
      </c>
      <c r="C5" s="6" t="s">
        <v>5</v>
      </c>
      <c r="D5" s="6" t="s">
        <v>28</v>
      </c>
    </row>
    <row r="6" spans="1:5" x14ac:dyDescent="0.4">
      <c r="A6" s="3" t="s">
        <v>6</v>
      </c>
      <c r="B6" s="3"/>
      <c r="C6" s="7">
        <v>0.93600000000000005</v>
      </c>
      <c r="D6" s="7">
        <v>6.3999999999999946E-2</v>
      </c>
    </row>
    <row r="7" spans="1:5" x14ac:dyDescent="0.4">
      <c r="A7" s="8" t="s">
        <v>7</v>
      </c>
      <c r="B7" s="48">
        <v>6223873567</v>
      </c>
      <c r="C7" s="48">
        <v>5233287233.7422571</v>
      </c>
      <c r="D7" s="48">
        <v>398327908.66109681</v>
      </c>
    </row>
    <row r="8" spans="1:5" x14ac:dyDescent="0.4">
      <c r="A8" s="8" t="s">
        <v>8</v>
      </c>
      <c r="B8" s="10">
        <v>6224925074.6805906</v>
      </c>
      <c r="C8" s="11">
        <v>5193420778.4405289</v>
      </c>
      <c r="D8" s="11">
        <v>398650139.78890324</v>
      </c>
    </row>
    <row r="9" spans="1:5" x14ac:dyDescent="0.4">
      <c r="A9" s="13" t="s">
        <v>9</v>
      </c>
      <c r="B9" s="48">
        <f>B7-B8</f>
        <v>-1051507.6805906296</v>
      </c>
      <c r="C9" s="49">
        <f t="shared" ref="C9:D9" si="0">C7-C8</f>
        <v>39866455.301728249</v>
      </c>
      <c r="D9" s="49">
        <f t="shared" si="0"/>
        <v>-322231.12780642509</v>
      </c>
    </row>
    <row r="10" spans="1:5" x14ac:dyDescent="0.4">
      <c r="A10" s="8"/>
      <c r="B10" s="9"/>
      <c r="C10" s="9"/>
      <c r="D10" s="12"/>
    </row>
    <row r="11" spans="1:5" x14ac:dyDescent="0.4">
      <c r="A11" s="13" t="s">
        <v>10</v>
      </c>
      <c r="B11" s="14"/>
      <c r="C11" s="12"/>
      <c r="D11" s="12"/>
    </row>
    <row r="12" spans="1:5" ht="15" x14ac:dyDescent="0.4">
      <c r="A12" s="8" t="s">
        <v>11</v>
      </c>
      <c r="B12" s="51">
        <v>40175201.174954936</v>
      </c>
      <c r="C12" s="51">
        <f t="shared" ref="C12:C17" si="1">B12*$C$6</f>
        <v>37603988.299757823</v>
      </c>
      <c r="D12" s="51">
        <f>B12*$D$6</f>
        <v>2571212.8751971135</v>
      </c>
    </row>
    <row r="13" spans="1:5" ht="15" x14ac:dyDescent="0.4">
      <c r="A13" s="8" t="s">
        <v>12</v>
      </c>
      <c r="B13" s="15">
        <v>35854045.839632452</v>
      </c>
      <c r="C13" s="15">
        <f t="shared" si="1"/>
        <v>33559386.905895978</v>
      </c>
      <c r="D13" s="15">
        <f t="shared" ref="D13:D17" si="2">B13*$D$6</f>
        <v>2294658.9337364752</v>
      </c>
    </row>
    <row r="14" spans="1:5" ht="15" x14ac:dyDescent="0.4">
      <c r="A14" s="8" t="s">
        <v>13</v>
      </c>
      <c r="B14" s="15">
        <v>1077979.3553565741</v>
      </c>
      <c r="C14" s="15">
        <f t="shared" si="1"/>
        <v>1008988.6766137534</v>
      </c>
      <c r="D14" s="15">
        <f t="shared" si="2"/>
        <v>68990.678742820688</v>
      </c>
    </row>
    <row r="15" spans="1:5" ht="15" x14ac:dyDescent="0.4">
      <c r="A15" s="8" t="s">
        <v>14</v>
      </c>
      <c r="B15" s="15">
        <v>-3634789.5599999633</v>
      </c>
      <c r="C15" s="15">
        <f t="shared" si="1"/>
        <v>-3402163.0281599658</v>
      </c>
      <c r="D15" s="15">
        <f t="shared" si="2"/>
        <v>-232626.53183999745</v>
      </c>
    </row>
    <row r="16" spans="1:5" ht="15" x14ac:dyDescent="0.4">
      <c r="A16" s="8" t="s">
        <v>15</v>
      </c>
      <c r="B16" s="15">
        <v>35309846.283446454</v>
      </c>
      <c r="C16" s="15">
        <f t="shared" si="1"/>
        <v>33050016.121305883</v>
      </c>
      <c r="D16" s="15">
        <f t="shared" si="2"/>
        <v>2259830.162140571</v>
      </c>
    </row>
    <row r="17" spans="1:4" x14ac:dyDescent="0.4">
      <c r="A17" s="8" t="s">
        <v>16</v>
      </c>
      <c r="B17" s="9">
        <v>-420539</v>
      </c>
      <c r="C17" s="15">
        <f t="shared" si="1"/>
        <v>-393624.50400000002</v>
      </c>
      <c r="D17" s="15">
        <f t="shared" si="2"/>
        <v>-26914.495999999977</v>
      </c>
    </row>
    <row r="18" spans="1:4" x14ac:dyDescent="0.4">
      <c r="A18" s="8" t="s">
        <v>17</v>
      </c>
      <c r="B18" s="9">
        <v>-46430558.067362189</v>
      </c>
      <c r="C18" s="15">
        <v>-2863270.6967309117</v>
      </c>
      <c r="D18" s="15">
        <v>-2971555.7163111777</v>
      </c>
    </row>
    <row r="19" spans="1:4" x14ac:dyDescent="0.4">
      <c r="A19" s="8" t="s">
        <v>18</v>
      </c>
      <c r="B19" s="9"/>
      <c r="C19" s="9">
        <v>144218.25</v>
      </c>
      <c r="D19" s="12"/>
    </row>
    <row r="20" spans="1:4" x14ac:dyDescent="0.4">
      <c r="A20" s="17" t="s">
        <v>19</v>
      </c>
      <c r="B20" s="18">
        <v>-1</v>
      </c>
      <c r="C20" s="18"/>
      <c r="D20" s="18">
        <v>0</v>
      </c>
    </row>
    <row r="21" spans="1:4" x14ac:dyDescent="0.4">
      <c r="A21" s="17"/>
      <c r="B21" s="18"/>
      <c r="C21" s="18"/>
      <c r="D21" s="18"/>
    </row>
    <row r="22" spans="1:4" x14ac:dyDescent="0.4">
      <c r="A22" s="19" t="s">
        <v>20</v>
      </c>
      <c r="B22" s="18"/>
      <c r="C22" s="18"/>
      <c r="D22" s="18"/>
    </row>
    <row r="23" spans="1:4" ht="15" x14ac:dyDescent="0.4">
      <c r="A23" s="8" t="s">
        <v>21</v>
      </c>
      <c r="B23" s="14">
        <v>-62982693.08959572</v>
      </c>
      <c r="C23" s="12">
        <v>-56473660.3968006</v>
      </c>
      <c r="D23" s="12">
        <v>-6653249.9427950801</v>
      </c>
    </row>
    <row r="24" spans="1:4" ht="15" x14ac:dyDescent="0.4">
      <c r="A24" s="8" t="s">
        <v>22</v>
      </c>
      <c r="B24" s="20">
        <v>0</v>
      </c>
      <c r="C24" s="11">
        <v>-2367424</v>
      </c>
      <c r="D24" s="11">
        <v>2367423</v>
      </c>
    </row>
    <row r="25" spans="1:4" x14ac:dyDescent="0.4">
      <c r="A25" s="28" t="s">
        <v>31</v>
      </c>
      <c r="B25" s="50">
        <f>SUM(B12:B24)</f>
        <v>-1051508.0635674447</v>
      </c>
      <c r="C25" s="50">
        <f>SUM(C12:C24)</f>
        <v>39866455.627881967</v>
      </c>
      <c r="D25" s="50">
        <f>SUM(D12:D24)</f>
        <v>-322231.03712927597</v>
      </c>
    </row>
    <row r="26" spans="1:4" x14ac:dyDescent="0.4">
      <c r="A26" s="21"/>
      <c r="B26" s="22"/>
      <c r="C26" s="22"/>
      <c r="D26" s="22"/>
    </row>
    <row r="27" spans="1:4" ht="15" customHeight="1" x14ac:dyDescent="0.4">
      <c r="A27" s="54" t="s">
        <v>40</v>
      </c>
      <c r="B27" s="54"/>
      <c r="C27" s="54"/>
      <c r="D27" s="54"/>
    </row>
    <row r="28" spans="1:4" ht="15" customHeight="1" x14ac:dyDescent="0.4">
      <c r="A28" s="54" t="s">
        <v>41</v>
      </c>
      <c r="B28" s="54"/>
      <c r="C28" s="54"/>
      <c r="D28" s="54"/>
    </row>
    <row r="29" spans="1:4" ht="30" customHeight="1" x14ac:dyDescent="0.4">
      <c r="A29" s="54" t="s">
        <v>23</v>
      </c>
      <c r="B29" s="54"/>
      <c r="C29" s="54"/>
      <c r="D29" s="54"/>
    </row>
    <row r="30" spans="1:4" ht="15" customHeight="1" x14ac:dyDescent="0.4">
      <c r="A30" s="54" t="s">
        <v>24</v>
      </c>
      <c r="B30" s="54"/>
      <c r="C30" s="54"/>
      <c r="D30" s="54"/>
    </row>
    <row r="31" spans="1:4" ht="15" customHeight="1" x14ac:dyDescent="0.4">
      <c r="A31" s="54" t="s">
        <v>25</v>
      </c>
      <c r="B31" s="54"/>
      <c r="C31" s="54"/>
      <c r="D31" s="54"/>
    </row>
    <row r="32" spans="1:4" ht="15" customHeight="1" x14ac:dyDescent="0.4">
      <c r="A32" s="54" t="s">
        <v>26</v>
      </c>
      <c r="B32" s="54"/>
      <c r="C32" s="54"/>
      <c r="D32" s="54"/>
    </row>
    <row r="33" spans="1:4" ht="30" customHeight="1" x14ac:dyDescent="0.4">
      <c r="A33" s="54" t="s">
        <v>27</v>
      </c>
      <c r="B33" s="54"/>
      <c r="C33" s="54"/>
      <c r="D33" s="54"/>
    </row>
    <row r="34" spans="1:4" x14ac:dyDescent="0.4">
      <c r="A34" s="21"/>
      <c r="B34" s="22"/>
      <c r="C34" s="22"/>
      <c r="D34" s="22"/>
    </row>
    <row r="35" spans="1:4" x14ac:dyDescent="0.4">
      <c r="A35" s="21"/>
      <c r="B35" s="22"/>
      <c r="C35" s="22"/>
      <c r="D35" s="22"/>
    </row>
    <row r="36" spans="1:4" x14ac:dyDescent="0.4">
      <c r="A36" s="21"/>
      <c r="B36" s="22"/>
      <c r="C36" s="22"/>
      <c r="D36" s="22"/>
    </row>
    <row r="37" spans="1:4" x14ac:dyDescent="0.4">
      <c r="A37" s="21"/>
      <c r="B37" s="22"/>
      <c r="C37" s="22"/>
      <c r="D37" s="22"/>
    </row>
    <row r="38" spans="1:4" x14ac:dyDescent="0.4">
      <c r="A38" s="21"/>
      <c r="B38" s="22"/>
      <c r="C38" s="22"/>
      <c r="D38" s="22"/>
    </row>
  </sheetData>
  <mergeCells count="9">
    <mergeCell ref="A31:D31"/>
    <mergeCell ref="A32:D32"/>
    <mergeCell ref="A33:D33"/>
    <mergeCell ref="A28:D28"/>
    <mergeCell ref="A1:D1"/>
    <mergeCell ref="A3:D3"/>
    <mergeCell ref="A27:D27"/>
    <mergeCell ref="A29:D29"/>
    <mergeCell ref="A30:D30"/>
  </mergeCells>
  <pageMargins left="1" right="1" top="1.5" bottom="1" header="0.5" footer="0.5"/>
  <pageSetup scale="81" orientation="portrait" r:id="rId1"/>
  <headerFooter scaleWithDoc="0">
    <oddHeader>&amp;R&amp;"Times New Roman,Bold"&amp;12Rebuttal Exhibit CMG-1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35"/>
  <sheetViews>
    <sheetView tabSelected="1" zoomScaleNormal="100" workbookViewId="0">
      <selection sqref="A1:D1"/>
    </sheetView>
  </sheetViews>
  <sheetFormatPr defaultColWidth="9.15234375" defaultRowHeight="12.45" x14ac:dyDescent="0.3"/>
  <cols>
    <col min="1" max="1" width="47" style="23" bestFit="1" customWidth="1"/>
    <col min="2" max="4" width="18" style="24" customWidth="1"/>
    <col min="5" max="16384" width="9.15234375" style="23"/>
  </cols>
  <sheetData>
    <row r="1" spans="1:5" ht="15" customHeight="1" x14ac:dyDescent="0.4">
      <c r="A1" s="58" t="s">
        <v>39</v>
      </c>
      <c r="B1" s="58"/>
      <c r="C1" s="58"/>
      <c r="D1" s="58"/>
      <c r="E1" s="45"/>
    </row>
    <row r="2" spans="1:5" ht="15" customHeight="1" x14ac:dyDescent="0.3">
      <c r="A2" s="44"/>
      <c r="B2" s="44"/>
      <c r="C2" s="44"/>
      <c r="D2" s="44"/>
      <c r="E2" s="44"/>
    </row>
    <row r="3" spans="1:5" ht="15" customHeight="1" x14ac:dyDescent="0.3">
      <c r="A3" s="59" t="s">
        <v>1</v>
      </c>
      <c r="B3" s="59"/>
      <c r="C3" s="59"/>
      <c r="D3" s="59"/>
      <c r="E3" s="43"/>
    </row>
    <row r="4" spans="1:5" ht="15" customHeight="1" x14ac:dyDescent="0.3">
      <c r="A4" s="40"/>
      <c r="B4" s="39" t="s">
        <v>2</v>
      </c>
      <c r="C4" s="39" t="s">
        <v>2</v>
      </c>
      <c r="D4" s="39" t="s">
        <v>2</v>
      </c>
    </row>
    <row r="5" spans="1:5" ht="24.9" x14ac:dyDescent="0.3">
      <c r="A5" s="42" t="s">
        <v>3</v>
      </c>
      <c r="B5" s="41" t="s">
        <v>4</v>
      </c>
      <c r="C5" s="41" t="s">
        <v>38</v>
      </c>
      <c r="D5" s="41" t="s">
        <v>37</v>
      </c>
    </row>
    <row r="6" spans="1:5" ht="15" customHeight="1" x14ac:dyDescent="0.3">
      <c r="A6" s="40" t="s">
        <v>6</v>
      </c>
      <c r="B6" s="39"/>
      <c r="C6" s="7">
        <v>0.77690000000000003</v>
      </c>
      <c r="D6" s="7">
        <v>0.22309999999999997</v>
      </c>
    </row>
    <row r="7" spans="1:5" ht="15" customHeight="1" x14ac:dyDescent="0.3">
      <c r="A7" s="31" t="s">
        <v>7</v>
      </c>
      <c r="B7" s="38">
        <v>5021906021.3395882</v>
      </c>
      <c r="C7" s="38">
        <v>3449573907.6023092</v>
      </c>
      <c r="D7" s="38">
        <v>1081738328.6158683</v>
      </c>
    </row>
    <row r="8" spans="1:5" ht="15" customHeight="1" x14ac:dyDescent="0.3">
      <c r="A8" s="31" t="s">
        <v>8</v>
      </c>
      <c r="B8" s="10">
        <v>5088562928.0979919</v>
      </c>
      <c r="C8" s="10">
        <v>3459916682.8561945</v>
      </c>
      <c r="D8" s="10">
        <v>1077772771.3370583</v>
      </c>
    </row>
    <row r="9" spans="1:5" ht="15" customHeight="1" x14ac:dyDescent="0.3">
      <c r="A9" s="37" t="s">
        <v>9</v>
      </c>
      <c r="B9" s="38">
        <f>B7-B8</f>
        <v>-66656906.758403778</v>
      </c>
      <c r="C9" s="38">
        <f>C7-C8</f>
        <v>-10342775.253885269</v>
      </c>
      <c r="D9" s="38">
        <f>D7-D8</f>
        <v>3965557.2788100243</v>
      </c>
    </row>
    <row r="10" spans="1:5" ht="15" customHeight="1" x14ac:dyDescent="0.3">
      <c r="A10" s="31"/>
      <c r="B10" s="35"/>
      <c r="C10" s="35"/>
      <c r="D10" s="32"/>
    </row>
    <row r="11" spans="1:5" ht="15" customHeight="1" x14ac:dyDescent="0.3">
      <c r="A11" s="37" t="s">
        <v>10</v>
      </c>
      <c r="B11" s="14"/>
      <c r="C11" s="32"/>
      <c r="D11" s="32"/>
    </row>
    <row r="12" spans="1:5" ht="15" customHeight="1" x14ac:dyDescent="0.3">
      <c r="A12" s="31" t="s">
        <v>11</v>
      </c>
      <c r="B12" s="52">
        <v>8837056.6439130194</v>
      </c>
      <c r="C12" s="53">
        <f>B12*$C$6</f>
        <v>6865509.3066560254</v>
      </c>
      <c r="D12" s="53">
        <f>B12*$D$6</f>
        <v>1971547.3372569943</v>
      </c>
    </row>
    <row r="13" spans="1:5" ht="15" customHeight="1" x14ac:dyDescent="0.3">
      <c r="A13" s="31" t="s">
        <v>12</v>
      </c>
      <c r="B13" s="35">
        <v>20235841.102100432</v>
      </c>
      <c r="C13" s="32">
        <f>B13*$C$6</f>
        <v>15721224.952221826</v>
      </c>
      <c r="D13" s="32">
        <f>B13*$D$6</f>
        <v>4514616.1498786053</v>
      </c>
    </row>
    <row r="14" spans="1:5" ht="15" customHeight="1" x14ac:dyDescent="0.3">
      <c r="A14" s="31" t="s">
        <v>13</v>
      </c>
      <c r="B14" s="14">
        <v>1427277.2248577476</v>
      </c>
      <c r="C14" s="32">
        <f>(B14*$C$6)-1081461</f>
        <v>27390.675991984084</v>
      </c>
      <c r="D14" s="32">
        <f>(B14*$D$6)-310381</f>
        <v>8044.5488657634123</v>
      </c>
    </row>
    <row r="15" spans="1:5" ht="15" customHeight="1" x14ac:dyDescent="0.3">
      <c r="A15" s="31" t="s">
        <v>36</v>
      </c>
      <c r="B15" s="14"/>
      <c r="C15" s="32"/>
      <c r="D15" s="32"/>
    </row>
    <row r="16" spans="1:5" ht="15" customHeight="1" x14ac:dyDescent="0.3">
      <c r="A16" s="31" t="s">
        <v>14</v>
      </c>
      <c r="B16" s="14">
        <v>-3578733.7999999961</v>
      </c>
      <c r="C16" s="32">
        <f>B16*$C$6</f>
        <v>-2780318.2892199969</v>
      </c>
      <c r="D16" s="32">
        <f>B16*$D$6</f>
        <v>-798415.51077999896</v>
      </c>
    </row>
    <row r="17" spans="1:4" ht="15" customHeight="1" x14ac:dyDescent="0.3">
      <c r="A17" s="31" t="s">
        <v>16</v>
      </c>
      <c r="B17" s="14">
        <v>429423</v>
      </c>
      <c r="C17" s="32"/>
      <c r="D17" s="32"/>
    </row>
    <row r="18" spans="1:4" ht="15" customHeight="1" x14ac:dyDescent="0.3">
      <c r="A18" s="31" t="s">
        <v>35</v>
      </c>
      <c r="B18" s="14">
        <v>-30912542.797059063</v>
      </c>
      <c r="C18" s="32">
        <v>-11367664.759187728</v>
      </c>
      <c r="D18" s="32">
        <v>11880423.378282513</v>
      </c>
    </row>
    <row r="19" spans="1:4" ht="15" customHeight="1" x14ac:dyDescent="0.3">
      <c r="A19" s="31" t="s">
        <v>34</v>
      </c>
      <c r="B19" s="36">
        <v>1210500.1399999999</v>
      </c>
      <c r="C19" s="32">
        <v>0</v>
      </c>
      <c r="D19" s="32">
        <v>0</v>
      </c>
    </row>
    <row r="20" spans="1:4" ht="15" customHeight="1" x14ac:dyDescent="0.3">
      <c r="A20" s="31" t="s">
        <v>33</v>
      </c>
      <c r="B20" s="35">
        <v>-31886152.464358926</v>
      </c>
      <c r="C20" s="32"/>
      <c r="D20" s="32"/>
    </row>
    <row r="21" spans="1:4" ht="15" customHeight="1" x14ac:dyDescent="0.3">
      <c r="A21" s="31" t="s">
        <v>18</v>
      </c>
      <c r="B21" s="35"/>
      <c r="C21" s="35">
        <v>402018.125</v>
      </c>
      <c r="D21" s="32">
        <f>B21*$D$6</f>
        <v>0</v>
      </c>
    </row>
    <row r="22" spans="1:4" ht="15" customHeight="1" x14ac:dyDescent="0.3">
      <c r="A22" s="23" t="s">
        <v>19</v>
      </c>
      <c r="B22" s="33">
        <v>-8</v>
      </c>
      <c r="C22" s="33">
        <v>-5</v>
      </c>
      <c r="D22" s="32">
        <v>-3</v>
      </c>
    </row>
    <row r="23" spans="1:4" ht="15" customHeight="1" x14ac:dyDescent="0.3">
      <c r="B23" s="33"/>
      <c r="C23" s="33"/>
      <c r="D23" s="32"/>
    </row>
    <row r="24" spans="1:4" ht="15" customHeight="1" x14ac:dyDescent="0.3">
      <c r="A24" s="34" t="s">
        <v>20</v>
      </c>
      <c r="B24" s="33"/>
      <c r="C24" s="33"/>
      <c r="D24" s="32"/>
    </row>
    <row r="25" spans="1:4" ht="15" customHeight="1" x14ac:dyDescent="0.3">
      <c r="A25" s="31" t="s">
        <v>21</v>
      </c>
      <c r="B25" s="14">
        <v>-32419568.174256235</v>
      </c>
      <c r="C25" s="14">
        <v>-30977995.631776199</v>
      </c>
      <c r="D25" s="14">
        <v>-1843590.6674800292</v>
      </c>
    </row>
    <row r="26" spans="1:4" ht="15" customHeight="1" x14ac:dyDescent="0.3">
      <c r="A26" s="31" t="s">
        <v>32</v>
      </c>
      <c r="B26" s="30">
        <v>0</v>
      </c>
      <c r="C26" s="29">
        <v>11767065</v>
      </c>
      <c r="D26" s="29">
        <v>-11767065</v>
      </c>
    </row>
    <row r="27" spans="1:4" ht="15" customHeight="1" x14ac:dyDescent="0.3">
      <c r="A27" s="28" t="s">
        <v>31</v>
      </c>
      <c r="B27" s="27">
        <f>SUM(B12:B26)</f>
        <v>-66656907.124803022</v>
      </c>
      <c r="C27" s="27">
        <f>SUM(C12:C26)</f>
        <v>-10342775.620314091</v>
      </c>
      <c r="D27" s="27">
        <f>SUM(D12:D26)</f>
        <v>3965557.236023847</v>
      </c>
    </row>
    <row r="28" spans="1:4" ht="15" customHeight="1" x14ac:dyDescent="0.3">
      <c r="A28" s="26"/>
      <c r="B28" s="25"/>
      <c r="C28" s="25"/>
      <c r="D28" s="25"/>
    </row>
    <row r="29" spans="1:4" ht="15" customHeight="1" x14ac:dyDescent="0.3">
      <c r="A29" s="54" t="s">
        <v>40</v>
      </c>
      <c r="B29" s="54"/>
      <c r="C29" s="54"/>
      <c r="D29" s="54"/>
    </row>
    <row r="30" spans="1:4" ht="15" customHeight="1" x14ac:dyDescent="0.3">
      <c r="A30" s="57" t="s">
        <v>41</v>
      </c>
      <c r="B30" s="57"/>
      <c r="C30" s="57"/>
      <c r="D30" s="57"/>
    </row>
    <row r="31" spans="1:4" ht="30" customHeight="1" x14ac:dyDescent="0.3">
      <c r="A31" s="57" t="s">
        <v>23</v>
      </c>
      <c r="B31" s="57"/>
      <c r="C31" s="57"/>
      <c r="D31" s="57"/>
    </row>
    <row r="32" spans="1:4" ht="15" customHeight="1" x14ac:dyDescent="0.3">
      <c r="A32" s="57" t="s">
        <v>24</v>
      </c>
      <c r="B32" s="57"/>
      <c r="C32" s="57"/>
      <c r="D32" s="57"/>
    </row>
    <row r="33" spans="1:4" ht="15" customHeight="1" x14ac:dyDescent="0.3">
      <c r="A33" s="57" t="s">
        <v>30</v>
      </c>
      <c r="B33" s="57"/>
      <c r="C33" s="57"/>
      <c r="D33" s="57"/>
    </row>
    <row r="34" spans="1:4" ht="15" customHeight="1" x14ac:dyDescent="0.3">
      <c r="A34" s="57" t="s">
        <v>26</v>
      </c>
      <c r="B34" s="57"/>
      <c r="C34" s="57"/>
      <c r="D34" s="57"/>
    </row>
    <row r="35" spans="1:4" ht="30" customHeight="1" x14ac:dyDescent="0.3">
      <c r="A35" s="57" t="s">
        <v>29</v>
      </c>
      <c r="B35" s="57"/>
      <c r="C35" s="57"/>
      <c r="D35" s="57"/>
    </row>
  </sheetData>
  <mergeCells count="9">
    <mergeCell ref="A33:D33"/>
    <mergeCell ref="A35:D35"/>
    <mergeCell ref="A1:D1"/>
    <mergeCell ref="A3:D3"/>
    <mergeCell ref="A29:D29"/>
    <mergeCell ref="A30:D30"/>
    <mergeCell ref="A31:D31"/>
    <mergeCell ref="A32:D32"/>
    <mergeCell ref="A34:D34"/>
  </mergeCells>
  <pageMargins left="1" right="1" top="1.5" bottom="1" header="0.5" footer="0.5"/>
  <pageSetup scale="81" orientation="portrait" r:id="rId1"/>
  <headerFooter scaleWithDoc="0">
    <oddHeader>&amp;R&amp;"Times New Roman,Bold"&amp;12Rebuttal Exhibit CMG-1
Page 2 of 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7" ma:contentTypeDescription="Create a new document." ma:contentTypeScope="" ma:versionID="5d80170ffb4da99ea206e23c270a112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8aa41f17cc25f6ee40a67028cbc44237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ound xmlns="54fcda00-7b58-44a7-b108-8bd10a8a08ba" xsi:nil="true"/>
    <FormData xmlns="http://schemas.microsoft.com/sharepoint/v3">&lt;?xml version="1.0" encoding="utf-8"?&gt;&lt;FormVariables&gt;&lt;Version /&gt;&lt;/FormVariables&gt;</FormData>
    <Witness_x0020_Testimony xmlns="54fcda00-7b58-44a7-b108-8bd10a8a08ba">Garrett, Christopher M.</Witness_x0020_Testimony>
    <Data_x0020_Request_x0020_Question_x0020_No_x002e_ xmlns="54fcda00-7b58-44a7-b108-8bd10a8a08ba" xsi:nil="true"/>
    <Year xmlns="54fcda00-7b58-44a7-b108-8bd10a8a08ba">2020</Year>
    <Document_x0020_Type xmlns="54fcda00-7b58-44a7-b108-8bd10a8a08ba">Rebuttal Testimony</Document_x0020_Type>
    <Tariff_x0020_Dev_x0020_Doc_x0020_Type xmlns="54fcda00-7b58-44a7-b108-8bd10a8a08ba" xsi:nil="true"/>
    <Filed_x0020_Documents xmlns="54fcda00-7b58-44a7-b108-8bd10a8a08ba" xsi:nil="true"/>
    <Company xmlns="54fcda00-7b58-44a7-b108-8bd10a8a08ba">
      <Value>KU</Value>
      <Value>LGE</Value>
    </Company>
    <Department xmlns="54fcda00-7b58-44a7-b108-8bd10a8a08ba" xsi:nil="true"/>
    <Intervemprs xmlns="54fcda00-7b58-44a7-b108-8bd10a8a08ba" xsi:nil="true"/>
    <Filing_x0020_Requirement xmlns="54fcda00-7b58-44a7-b108-8bd10a8a08ba" xsi:nil="true"/>
  </documentManagement>
</p:propertie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5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Props1.xml><?xml version="1.0" encoding="utf-8"?>
<ds:datastoreItem xmlns:ds="http://schemas.openxmlformats.org/officeDocument/2006/customXml" ds:itemID="{93DFD71B-2DFD-4E11-9DC7-9CE48F9F75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D651872-EFB8-48F5-9BB1-72F6E90BC6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AED67A9-1B09-4CF3-BB6B-E5BAC9E1FE3E}">
  <ds:schemaRefs>
    <ds:schemaRef ds:uri="http://schemas.microsoft.com/office/2006/documentManagement/types"/>
    <ds:schemaRef ds:uri="http://purl.org/dc/terms/"/>
    <ds:schemaRef ds:uri="http://schemas.microsoft.com/office/2006/metadata/properties"/>
    <ds:schemaRef ds:uri="http://schemas.openxmlformats.org/package/2006/metadata/core-properties"/>
    <ds:schemaRef ds:uri="http://purl.org/dc/dcmitype/"/>
    <ds:schemaRef ds:uri="54fcda00-7b58-44a7-b108-8bd10a8a08ba"/>
    <ds:schemaRef ds:uri="http://schemas.microsoft.com/office/infopath/2007/PartnerControls"/>
    <ds:schemaRef ds:uri="http://schemas.microsoft.com/sharepoint/v3"/>
    <ds:schemaRef ds:uri="http://www.w3.org/XML/1998/namespace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4E3ED85F-0F3B-480B-BD45-44AFE185A2E0}">
  <ds:schemaRefs/>
</ds:datastoreItem>
</file>

<file path=customXml/itemProps5.xml><?xml version="1.0" encoding="utf-8"?>
<ds:datastoreItem xmlns:ds="http://schemas.openxmlformats.org/officeDocument/2006/customXml" ds:itemID="{A3F68019-454C-4CF8-A8FC-BA1FE0E12FD6}">
  <ds:schemaRefs>
    <ds:schemaRef ds:uri="http://schemas.microsoft.com/sharepoint/v3/contenttype/forms/ur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KU Cap vs. RB</vt:lpstr>
      <vt:lpstr>LGE Cap vs. RB</vt:lpstr>
      <vt:lpstr>'KU Cap vs. RB'!Print_Area</vt:lpstr>
      <vt:lpstr>'LGE Cap vs. RB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3-12T18:36:17Z</dcterms:created>
  <dcterms:modified xsi:type="dcterms:W3CDTF">2021-04-02T21:1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  <property fmtid="{D5CDD505-2E9C-101B-9397-08002B2CF9AE}" pid="3" name="MSIP_Label_d662fcd2-3ff9-4261-9b26-9dd5808d0bb4_Enabled">
    <vt:lpwstr>true</vt:lpwstr>
  </property>
  <property fmtid="{D5CDD505-2E9C-101B-9397-08002B2CF9AE}" pid="4" name="MSIP_Label_d662fcd2-3ff9-4261-9b26-9dd5808d0bb4_SetDate">
    <vt:lpwstr>2021-03-24T20:07:33Z</vt:lpwstr>
  </property>
  <property fmtid="{D5CDD505-2E9C-101B-9397-08002B2CF9AE}" pid="5" name="MSIP_Label_d662fcd2-3ff9-4261-9b26-9dd5808d0bb4_Method">
    <vt:lpwstr>Privileged</vt:lpwstr>
  </property>
  <property fmtid="{D5CDD505-2E9C-101B-9397-08002B2CF9AE}" pid="6" name="MSIP_Label_d662fcd2-3ff9-4261-9b26-9dd5808d0bb4_Name">
    <vt:lpwstr>d662fcd2-3ff9-4261-9b26-9dd5808d0bb4</vt:lpwstr>
  </property>
  <property fmtid="{D5CDD505-2E9C-101B-9397-08002B2CF9AE}" pid="7" name="MSIP_Label_d662fcd2-3ff9-4261-9b26-9dd5808d0bb4_SiteId">
    <vt:lpwstr>5ee3b0ba-a559-45ee-a69e-6d3e963a3e72</vt:lpwstr>
  </property>
  <property fmtid="{D5CDD505-2E9C-101B-9397-08002B2CF9AE}" pid="8" name="MSIP_Label_d662fcd2-3ff9-4261-9b26-9dd5808d0bb4_ActionId">
    <vt:lpwstr>370a070c-291a-47f6-b968-0000d46f5113</vt:lpwstr>
  </property>
  <property fmtid="{D5CDD505-2E9C-101B-9397-08002B2CF9AE}" pid="9" name="MSIP_Label_d662fcd2-3ff9-4261-9b26-9dd5808d0bb4_ContentBits">
    <vt:lpwstr>0</vt:lpwstr>
  </property>
</Properties>
</file>